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03\"/>
    </mc:Choice>
  </mc:AlternateContent>
  <xr:revisionPtr revIDLastSave="0" documentId="8_{2744C4D2-D339-46AF-9D9D-3189575210E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27" uniqueCount="511">
  <si>
    <t>03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894</t>
  </si>
  <si>
    <t>2001001125</t>
  </si>
  <si>
    <t>B37897</t>
  </si>
  <si>
    <t>B37898</t>
  </si>
  <si>
    <t>B39309</t>
  </si>
  <si>
    <t>B57841</t>
  </si>
  <si>
    <t>B57843</t>
  </si>
  <si>
    <t>B57844</t>
  </si>
  <si>
    <t>B57845</t>
  </si>
  <si>
    <t>B69182</t>
  </si>
  <si>
    <t>B83443</t>
  </si>
  <si>
    <t>B83444</t>
  </si>
  <si>
    <t>B83464</t>
  </si>
  <si>
    <t>B83465</t>
  </si>
  <si>
    <t>B83466</t>
  </si>
  <si>
    <t>B93063</t>
  </si>
  <si>
    <t>B98109</t>
  </si>
  <si>
    <t>B98110</t>
  </si>
  <si>
    <t>B98125</t>
  </si>
  <si>
    <t>B98126</t>
  </si>
  <si>
    <t>B111649</t>
  </si>
  <si>
    <t>B115480</t>
  </si>
  <si>
    <t>B115761</t>
  </si>
  <si>
    <t>B121118</t>
  </si>
  <si>
    <t>B121204</t>
  </si>
  <si>
    <t>B121207</t>
  </si>
  <si>
    <t>B121209</t>
  </si>
  <si>
    <t>B136772</t>
  </si>
  <si>
    <t>B145956</t>
  </si>
  <si>
    <t>B147003</t>
  </si>
  <si>
    <t>B157804</t>
  </si>
  <si>
    <t>B157805</t>
  </si>
  <si>
    <t>B157806</t>
  </si>
  <si>
    <t>B159634</t>
  </si>
  <si>
    <t>B162436</t>
  </si>
  <si>
    <t>B162503</t>
  </si>
  <si>
    <t>B162505</t>
  </si>
  <si>
    <t>B180359</t>
  </si>
  <si>
    <t>B180829</t>
  </si>
  <si>
    <t>B180831</t>
  </si>
  <si>
    <t>B180832</t>
  </si>
  <si>
    <t>B190267</t>
  </si>
  <si>
    <t>B190275</t>
  </si>
  <si>
    <t>B190276</t>
  </si>
  <si>
    <t>B198956</t>
  </si>
  <si>
    <t>B198957</t>
  </si>
  <si>
    <t>B198958</t>
  </si>
  <si>
    <t>B207841</t>
  </si>
  <si>
    <t>B207843</t>
  </si>
  <si>
    <t>B207844</t>
  </si>
  <si>
    <t>B213817</t>
  </si>
  <si>
    <t>B213824</t>
  </si>
  <si>
    <t>B224703</t>
  </si>
  <si>
    <t>B224704</t>
  </si>
  <si>
    <t>B224706</t>
  </si>
  <si>
    <t>B232779</t>
  </si>
  <si>
    <t>B232780</t>
  </si>
  <si>
    <t>B242969</t>
  </si>
  <si>
    <t>B250343</t>
  </si>
  <si>
    <t>B250344</t>
  </si>
  <si>
    <t>B252195</t>
  </si>
  <si>
    <t>B252196</t>
  </si>
  <si>
    <t>B263444</t>
  </si>
  <si>
    <t>B264118</t>
  </si>
  <si>
    <t>B264320</t>
  </si>
  <si>
    <t>B264321</t>
  </si>
  <si>
    <t>B268218</t>
  </si>
  <si>
    <t>B276571</t>
  </si>
  <si>
    <t>B279782</t>
  </si>
  <si>
    <t>B279784</t>
  </si>
  <si>
    <t>B279785</t>
  </si>
  <si>
    <t>B282837</t>
  </si>
  <si>
    <t>B282838</t>
  </si>
  <si>
    <t>B282839</t>
  </si>
  <si>
    <t>B289935</t>
  </si>
  <si>
    <t>B289936</t>
  </si>
  <si>
    <t>B294366</t>
  </si>
  <si>
    <t>B297326</t>
  </si>
  <si>
    <t>B297327</t>
  </si>
  <si>
    <t>B301943</t>
  </si>
  <si>
    <t>B309807</t>
  </si>
  <si>
    <t>B309808</t>
  </si>
  <si>
    <t>B309809</t>
  </si>
  <si>
    <t>B309810</t>
  </si>
  <si>
    <t>B309811</t>
  </si>
  <si>
    <t>B311739</t>
  </si>
  <si>
    <t>B312037</t>
  </si>
  <si>
    <t>B312038</t>
  </si>
  <si>
    <t>B320063</t>
  </si>
  <si>
    <t>B321417</t>
  </si>
  <si>
    <t>B321418</t>
  </si>
  <si>
    <t>B330039</t>
  </si>
  <si>
    <t>B330062</t>
  </si>
  <si>
    <t>B338939</t>
  </si>
  <si>
    <t>B338940</t>
  </si>
  <si>
    <t>B338943</t>
  </si>
  <si>
    <t>B344140</t>
  </si>
  <si>
    <t>B344142</t>
  </si>
  <si>
    <t>B346366</t>
  </si>
  <si>
    <t>B346367</t>
  </si>
  <si>
    <t>B353165</t>
  </si>
  <si>
    <t>B353168</t>
  </si>
  <si>
    <t>B359455</t>
  </si>
  <si>
    <t>B359457</t>
  </si>
  <si>
    <t>B359460</t>
  </si>
  <si>
    <t>B369583</t>
  </si>
  <si>
    <t>B370717</t>
  </si>
  <si>
    <t>B374304</t>
  </si>
  <si>
    <t>B378426</t>
  </si>
  <si>
    <t>B378431</t>
  </si>
  <si>
    <t>B383146</t>
  </si>
  <si>
    <t>B454779</t>
  </si>
  <si>
    <t>B458962</t>
  </si>
  <si>
    <t>B460762</t>
  </si>
  <si>
    <t>B460763</t>
  </si>
  <si>
    <t>B469060</t>
  </si>
  <si>
    <t>B474962</t>
  </si>
  <si>
    <t>B474963</t>
  </si>
  <si>
    <t>B477836</t>
  </si>
  <si>
    <t>B480248</t>
  </si>
  <si>
    <t>B480249</t>
  </si>
  <si>
    <t>B487142</t>
  </si>
  <si>
    <t>B487143</t>
  </si>
  <si>
    <t>B495159</t>
  </si>
  <si>
    <t>B501356</t>
  </si>
  <si>
    <t>B501357</t>
  </si>
  <si>
    <t>B505402</t>
  </si>
  <si>
    <t>B511015</t>
  </si>
  <si>
    <t>B511016</t>
  </si>
  <si>
    <t>B518901</t>
  </si>
  <si>
    <t>B518902</t>
  </si>
  <si>
    <t>B522754</t>
  </si>
  <si>
    <t>B522757</t>
  </si>
  <si>
    <t>B522758</t>
  </si>
  <si>
    <t>B526086</t>
  </si>
  <si>
    <t>B539153</t>
  </si>
  <si>
    <t>B539154</t>
  </si>
  <si>
    <t>B539155</t>
  </si>
  <si>
    <t>B539156</t>
  </si>
  <si>
    <t>B547228</t>
  </si>
  <si>
    <t>B547229</t>
  </si>
  <si>
    <t>B553814</t>
  </si>
  <si>
    <t>B553815</t>
  </si>
  <si>
    <t>B563475</t>
  </si>
  <si>
    <t>B565717</t>
  </si>
  <si>
    <t>B565718</t>
  </si>
  <si>
    <t>B571002</t>
  </si>
  <si>
    <t>B572488</t>
  </si>
  <si>
    <t>B578216</t>
  </si>
  <si>
    <t>B578217</t>
  </si>
  <si>
    <t>B578218</t>
  </si>
  <si>
    <t>B583870</t>
  </si>
  <si>
    <t>B583871</t>
  </si>
  <si>
    <t>B583872</t>
  </si>
  <si>
    <t>B591783</t>
  </si>
  <si>
    <t>B594140</t>
  </si>
  <si>
    <t>B599807</t>
  </si>
  <si>
    <t>B600467</t>
  </si>
  <si>
    <t>B600469</t>
  </si>
  <si>
    <t>B602191</t>
  </si>
  <si>
    <t>B602195</t>
  </si>
  <si>
    <t>B602196</t>
  </si>
  <si>
    <t>B613668</t>
  </si>
  <si>
    <t>B618584</t>
  </si>
  <si>
    <t>B618585</t>
  </si>
  <si>
    <t>B626730</t>
  </si>
  <si>
    <t>B626731</t>
  </si>
  <si>
    <t>B627745</t>
  </si>
  <si>
    <t>B628336</t>
  </si>
  <si>
    <t>B628337</t>
  </si>
  <si>
    <t>B635916</t>
  </si>
  <si>
    <t>B645801</t>
  </si>
  <si>
    <t>B645803</t>
  </si>
  <si>
    <t>B648688</t>
  </si>
  <si>
    <t>B650922</t>
  </si>
  <si>
    <t>B650923</t>
  </si>
  <si>
    <t>B650969</t>
  </si>
  <si>
    <t>B650970</t>
  </si>
  <si>
    <t>B650971</t>
  </si>
  <si>
    <t>B654479</t>
  </si>
  <si>
    <t>B667434</t>
  </si>
  <si>
    <t>B670530</t>
  </si>
  <si>
    <t>B682833</t>
  </si>
  <si>
    <t>B682837</t>
  </si>
  <si>
    <t>B685649</t>
  </si>
  <si>
    <t>B685650</t>
  </si>
  <si>
    <t>B685651</t>
  </si>
  <si>
    <t>B693888</t>
  </si>
  <si>
    <t>B693890</t>
  </si>
  <si>
    <t>B693891</t>
  </si>
  <si>
    <t>B693895</t>
  </si>
  <si>
    <t>B693897</t>
  </si>
  <si>
    <t>B694119</t>
  </si>
  <si>
    <t>B694120</t>
  </si>
  <si>
    <t>B694121</t>
  </si>
  <si>
    <t>B694122</t>
  </si>
  <si>
    <t>B697190</t>
  </si>
  <si>
    <t>B697193</t>
  </si>
  <si>
    <t>B710820</t>
  </si>
  <si>
    <t>B710825</t>
  </si>
  <si>
    <t>B710827</t>
  </si>
  <si>
    <t>B710828</t>
  </si>
  <si>
    <t>B714072</t>
  </si>
  <si>
    <t>B34252</t>
  </si>
  <si>
    <t>B34254</t>
  </si>
  <si>
    <t>B34255</t>
  </si>
  <si>
    <t>B41304</t>
  </si>
  <si>
    <t>B53733</t>
  </si>
  <si>
    <t>B53735</t>
  </si>
  <si>
    <t>B56071</t>
  </si>
  <si>
    <t>B56072</t>
  </si>
  <si>
    <t>B56080</t>
  </si>
  <si>
    <t>B56081</t>
  </si>
  <si>
    <t>B56235</t>
  </si>
  <si>
    <t>B56236</t>
  </si>
  <si>
    <t>B79780</t>
  </si>
  <si>
    <t>B79797</t>
  </si>
  <si>
    <t>B79798</t>
  </si>
  <si>
    <t>B85155</t>
  </si>
  <si>
    <t>B85156</t>
  </si>
  <si>
    <t>B86601</t>
  </si>
  <si>
    <t>B86602</t>
  </si>
  <si>
    <t>B86603</t>
  </si>
  <si>
    <t>B86604</t>
  </si>
  <si>
    <t>B98111</t>
  </si>
  <si>
    <t>B98113</t>
  </si>
  <si>
    <t>B107827</t>
  </si>
  <si>
    <t>B111019</t>
  </si>
  <si>
    <t>B118993</t>
  </si>
  <si>
    <t>B122392</t>
  </si>
  <si>
    <t>B122393</t>
  </si>
  <si>
    <t>B122394</t>
  </si>
  <si>
    <t>B122395</t>
  </si>
  <si>
    <t>B123086</t>
  </si>
  <si>
    <t>B123087</t>
  </si>
  <si>
    <t>B123088</t>
  </si>
  <si>
    <t>B123089</t>
  </si>
  <si>
    <t>B127713</t>
  </si>
  <si>
    <t>B127714</t>
  </si>
  <si>
    <t>B141027</t>
  </si>
  <si>
    <t>B141028</t>
  </si>
  <si>
    <t>B142639</t>
  </si>
  <si>
    <t>B146739</t>
  </si>
  <si>
    <t>B149302</t>
  </si>
  <si>
    <t>B150788</t>
  </si>
  <si>
    <t>B150789</t>
  </si>
  <si>
    <t>B152565</t>
  </si>
  <si>
    <t>B162507</t>
  </si>
  <si>
    <t>B162508</t>
  </si>
  <si>
    <t>B162509</t>
  </si>
  <si>
    <t>B162510</t>
  </si>
  <si>
    <t>B162769</t>
  </si>
  <si>
    <t>B170868</t>
  </si>
  <si>
    <t>B170869</t>
  </si>
  <si>
    <t>B170870</t>
  </si>
  <si>
    <t>B170871</t>
  </si>
  <si>
    <t>B170872</t>
  </si>
  <si>
    <t>B170873</t>
  </si>
  <si>
    <t>B175797</t>
  </si>
  <si>
    <t>B180827</t>
  </si>
  <si>
    <t>B180849</t>
  </si>
  <si>
    <t>B187352</t>
  </si>
  <si>
    <t>B187353</t>
  </si>
  <si>
    <t>B190277</t>
  </si>
  <si>
    <t>B192352</t>
  </si>
  <si>
    <t>B194044</t>
  </si>
  <si>
    <t>B194045</t>
  </si>
  <si>
    <t>B200327</t>
  </si>
  <si>
    <t>B200329</t>
  </si>
  <si>
    <t>B205104</t>
  </si>
  <si>
    <t>B212799</t>
  </si>
  <si>
    <t>B212800</t>
  </si>
  <si>
    <t>B212801</t>
  </si>
  <si>
    <t>B224555</t>
  </si>
  <si>
    <t>B224556</t>
  </si>
  <si>
    <t>B234718</t>
  </si>
  <si>
    <t>B234719</t>
  </si>
  <si>
    <t>B234720</t>
  </si>
  <si>
    <t>B241804</t>
  </si>
  <si>
    <t>B243146</t>
  </si>
  <si>
    <t>B250334</t>
  </si>
  <si>
    <t>B251731</t>
  </si>
  <si>
    <t>B252192</t>
  </si>
  <si>
    <t>B252193</t>
  </si>
  <si>
    <t>B263313</t>
  </si>
  <si>
    <t>B263455</t>
  </si>
  <si>
    <t>B263456</t>
  </si>
  <si>
    <t>B264936</t>
  </si>
  <si>
    <t>B267130</t>
  </si>
  <si>
    <t>B268200</t>
  </si>
  <si>
    <t>B276561</t>
  </si>
  <si>
    <t>B276566</t>
  </si>
  <si>
    <t>B279803</t>
  </si>
  <si>
    <t>B279804</t>
  </si>
  <si>
    <t>B282806</t>
  </si>
  <si>
    <t>B289940</t>
  </si>
  <si>
    <t>B289941</t>
  </si>
  <si>
    <t>B289997</t>
  </si>
  <si>
    <t>B294396</t>
  </si>
  <si>
    <t>B294397</t>
  </si>
  <si>
    <t>B294398</t>
  </si>
  <si>
    <t>B294399</t>
  </si>
  <si>
    <t>B294407</t>
  </si>
  <si>
    <t>B294408</t>
  </si>
  <si>
    <t>B299788</t>
  </si>
  <si>
    <t>B299877</t>
  </si>
  <si>
    <t>B308392</t>
  </si>
  <si>
    <t>B310196</t>
  </si>
  <si>
    <t>B310197</t>
  </si>
  <si>
    <t>B311729</t>
  </si>
  <si>
    <t>B312108</t>
  </si>
  <si>
    <t>B314767</t>
  </si>
  <si>
    <t>B318424</t>
  </si>
  <si>
    <t>B318859</t>
  </si>
  <si>
    <t>B318954</t>
  </si>
  <si>
    <t>B323204</t>
  </si>
  <si>
    <t>B324491</t>
  </si>
  <si>
    <t>B325659</t>
  </si>
  <si>
    <t>B330047</t>
  </si>
  <si>
    <t>B330050</t>
  </si>
  <si>
    <t>B330054</t>
  </si>
  <si>
    <t>B330055</t>
  </si>
  <si>
    <t>B330056</t>
  </si>
  <si>
    <t>B338947</t>
  </si>
  <si>
    <t>B338948</t>
  </si>
  <si>
    <t>B343864</t>
  </si>
  <si>
    <t>B365715</t>
  </si>
  <si>
    <t>B374361</t>
  </si>
  <si>
    <t>B386897</t>
  </si>
  <si>
    <t>B386898</t>
  </si>
  <si>
    <t>B411538</t>
  </si>
  <si>
    <t>B432571</t>
  </si>
  <si>
    <t>B432572</t>
  </si>
  <si>
    <t>B449347</t>
  </si>
  <si>
    <t>B450660</t>
  </si>
  <si>
    <t>B450662</t>
  </si>
  <si>
    <t>B454601</t>
  </si>
  <si>
    <t>B454602</t>
  </si>
  <si>
    <t>B454649</t>
  </si>
  <si>
    <t>B454773</t>
  </si>
  <si>
    <t>B454774</t>
  </si>
  <si>
    <t>B455548</t>
  </si>
  <si>
    <t>B460026</t>
  </si>
  <si>
    <t>B465531</t>
  </si>
  <si>
    <t>B468398</t>
  </si>
  <si>
    <t>B471962</t>
  </si>
  <si>
    <t>B478087</t>
  </si>
  <si>
    <t>B478088</t>
  </si>
  <si>
    <t>B481467</t>
  </si>
  <si>
    <t>B484244</t>
  </si>
  <si>
    <t>B484245</t>
  </si>
  <si>
    <t>B487069</t>
  </si>
  <si>
    <t>B487070</t>
  </si>
  <si>
    <t>B487071</t>
  </si>
  <si>
    <t>B487094</t>
  </si>
  <si>
    <t>B487098</t>
  </si>
  <si>
    <t>B492111</t>
  </si>
  <si>
    <t>B492112</t>
  </si>
  <si>
    <t>B496456</t>
  </si>
  <si>
    <t>B496457</t>
  </si>
  <si>
    <t>B496458</t>
  </si>
  <si>
    <t>B497091</t>
  </si>
  <si>
    <t>B505550</t>
  </si>
  <si>
    <t>B508053</t>
  </si>
  <si>
    <t>B508054</t>
  </si>
  <si>
    <t>B508055</t>
  </si>
  <si>
    <t>B516988</t>
  </si>
  <si>
    <t>B517409</t>
  </si>
  <si>
    <t>B517410</t>
  </si>
  <si>
    <t>B529399</t>
  </si>
  <si>
    <t>B533647</t>
  </si>
  <si>
    <t>B533675</t>
  </si>
  <si>
    <t>B533731</t>
  </si>
  <si>
    <t>B542300</t>
  </si>
  <si>
    <t>B542390</t>
  </si>
  <si>
    <t>B548600</t>
  </si>
  <si>
    <t>B553823</t>
  </si>
  <si>
    <t>B556752</t>
  </si>
  <si>
    <t>B561604</t>
  </si>
  <si>
    <t>B563479</t>
  </si>
  <si>
    <t>B563480</t>
  </si>
  <si>
    <t>B563481</t>
  </si>
  <si>
    <t>B563482</t>
  </si>
  <si>
    <t>B572498</t>
  </si>
  <si>
    <t>B573620</t>
  </si>
  <si>
    <t>B573629</t>
  </si>
  <si>
    <t>B573630</t>
  </si>
  <si>
    <t>B573631</t>
  </si>
  <si>
    <t>B573632</t>
  </si>
  <si>
    <t>B573633</t>
  </si>
  <si>
    <t>B573634</t>
  </si>
  <si>
    <t>B573635</t>
  </si>
  <si>
    <t>B573640</t>
  </si>
  <si>
    <t>B573642</t>
  </si>
  <si>
    <t>B577185</t>
  </si>
  <si>
    <t>B577186</t>
  </si>
  <si>
    <t>B578314</t>
  </si>
  <si>
    <t>B586071</t>
  </si>
  <si>
    <t>B586072</t>
  </si>
  <si>
    <t>B590592</t>
  </si>
  <si>
    <t>B593097</t>
  </si>
  <si>
    <t>B593098</t>
  </si>
  <si>
    <t>B593099</t>
  </si>
  <si>
    <t>B602118</t>
  </si>
  <si>
    <t>B604829</t>
  </si>
  <si>
    <t>B604934</t>
  </si>
  <si>
    <t>B606108</t>
  </si>
  <si>
    <t>B613802</t>
  </si>
  <si>
    <t>B613803</t>
  </si>
  <si>
    <t>B613804</t>
  </si>
  <si>
    <t>B613805</t>
  </si>
  <si>
    <t>B613807</t>
  </si>
  <si>
    <t>B618565</t>
  </si>
  <si>
    <t>B618566</t>
  </si>
  <si>
    <t>B618592</t>
  </si>
  <si>
    <t>B618611</t>
  </si>
  <si>
    <t>B624489</t>
  </si>
  <si>
    <t>B624653</t>
  </si>
  <si>
    <t>B624684</t>
  </si>
  <si>
    <t>B624687</t>
  </si>
  <si>
    <t>B624689</t>
  </si>
  <si>
    <t>B628010</t>
  </si>
  <si>
    <t>B633906</t>
  </si>
  <si>
    <t>B633908</t>
  </si>
  <si>
    <t>B633909</t>
  </si>
  <si>
    <t>B633910</t>
  </si>
  <si>
    <t>B633914</t>
  </si>
  <si>
    <t>B633915</t>
  </si>
  <si>
    <t>B635919</t>
  </si>
  <si>
    <t>B635920</t>
  </si>
  <si>
    <t>B647890</t>
  </si>
  <si>
    <t>B647893</t>
  </si>
  <si>
    <t>B653409</t>
  </si>
  <si>
    <t>B653632</t>
  </si>
  <si>
    <t>B654698</t>
  </si>
  <si>
    <t>B656150</t>
  </si>
  <si>
    <t>B659113</t>
  </si>
  <si>
    <t>B660550</t>
  </si>
  <si>
    <t>B660552</t>
  </si>
  <si>
    <t>B663524</t>
  </si>
  <si>
    <t>B665191</t>
  </si>
  <si>
    <t>B665194</t>
  </si>
  <si>
    <t>B670527</t>
  </si>
  <si>
    <t>B670535</t>
  </si>
  <si>
    <t>B670536</t>
  </si>
  <si>
    <t>B670537</t>
  </si>
  <si>
    <t>B670538</t>
  </si>
  <si>
    <t>B675563</t>
  </si>
  <si>
    <t>B679202</t>
  </si>
  <si>
    <t>B682637</t>
  </si>
  <si>
    <t>B682638</t>
  </si>
  <si>
    <t>B685659</t>
  </si>
  <si>
    <t>B690995</t>
  </si>
  <si>
    <t>B690996</t>
  </si>
  <si>
    <t>B690997</t>
  </si>
  <si>
    <t>B690998</t>
  </si>
  <si>
    <t>B695264</t>
  </si>
  <si>
    <t>B695265</t>
  </si>
  <si>
    <t>B708158</t>
  </si>
  <si>
    <t>B708162</t>
  </si>
  <si>
    <t>B708163</t>
  </si>
  <si>
    <t>B710858</t>
  </si>
  <si>
    <t>B710875</t>
  </si>
  <si>
    <t>B710907</t>
  </si>
  <si>
    <t>B713096</t>
  </si>
  <si>
    <t>B714079</t>
  </si>
  <si>
    <t>B714446</t>
  </si>
  <si>
    <t>B71444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87"/>
  <sheetViews>
    <sheetView tabSelected="1" workbookViewId="0">
      <selection activeCell="C7" sqref="C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0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94.468975104202</v>
      </c>
      <c r="C10" s="7" t="s">
        <v>10</v>
      </c>
      <c r="D10" s="11">
        <v>221247</v>
      </c>
      <c r="E10" s="12">
        <v>15.565</v>
      </c>
      <c r="F10" s="7" t="s">
        <v>22</v>
      </c>
      <c r="G10" s="13">
        <v>3443709.56</v>
      </c>
      <c r="H10" s="7" t="s">
        <v>23</v>
      </c>
      <c r="I10" s="12">
        <v>15.685</v>
      </c>
      <c r="J10" s="12">
        <v>15.4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1247</v>
      </c>
      <c r="E11" s="17">
        <v>15.565</v>
      </c>
      <c r="F11" s="14"/>
      <c r="G11" s="18">
        <v>3443709.56</v>
      </c>
      <c r="H11" s="14"/>
      <c r="I11" s="17">
        <v>15.685</v>
      </c>
      <c r="J11" s="17">
        <v>15.45</v>
      </c>
    </row>
    <row r="12" spans="1:13" s="1" customFormat="1" ht="19.7" customHeight="1" x14ac:dyDescent="0.2">
      <c r="A12" s="7" t="s">
        <v>12</v>
      </c>
      <c r="B12" s="10">
        <v>45994.468975104202</v>
      </c>
      <c r="C12" s="7" t="s">
        <v>10</v>
      </c>
      <c r="D12" s="11">
        <v>160725</v>
      </c>
      <c r="E12" s="12">
        <v>170.38990000000001</v>
      </c>
      <c r="F12" s="7" t="s">
        <v>25</v>
      </c>
      <c r="G12" s="13">
        <v>27385916.68</v>
      </c>
      <c r="H12" s="7" t="s">
        <v>26</v>
      </c>
      <c r="I12" s="12">
        <v>171.8</v>
      </c>
      <c r="J12" s="12">
        <v>169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0725</v>
      </c>
      <c r="E13" s="17">
        <v>170.38990000000001</v>
      </c>
      <c r="F13" s="14"/>
      <c r="G13" s="18">
        <v>27385916.68</v>
      </c>
      <c r="H13" s="14"/>
      <c r="I13" s="17">
        <v>171.8</v>
      </c>
      <c r="J13" s="17">
        <v>169.15</v>
      </c>
    </row>
    <row r="14" spans="1:13" s="1" customFormat="1" ht="19.7" customHeight="1" x14ac:dyDescent="0.2">
      <c r="A14" s="7" t="s">
        <v>12</v>
      </c>
      <c r="B14" s="10">
        <v>45994.468975104202</v>
      </c>
      <c r="C14" s="7" t="s">
        <v>10</v>
      </c>
      <c r="D14" s="11">
        <v>20071</v>
      </c>
      <c r="E14" s="12">
        <v>116.2971</v>
      </c>
      <c r="F14" s="7" t="s">
        <v>27</v>
      </c>
      <c r="G14" s="13">
        <v>2334199.09</v>
      </c>
      <c r="H14" s="7" t="s">
        <v>28</v>
      </c>
      <c r="I14" s="12">
        <v>117.15</v>
      </c>
      <c r="J14" s="12">
        <v>115.4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071</v>
      </c>
      <c r="E15" s="17">
        <v>116.2971</v>
      </c>
      <c r="F15" s="14"/>
      <c r="G15" s="18">
        <v>2334199.09</v>
      </c>
      <c r="H15" s="14"/>
      <c r="I15" s="17">
        <v>117.15</v>
      </c>
      <c r="J15" s="17">
        <v>115.45</v>
      </c>
    </row>
    <row r="16" spans="1:13" s="1" customFormat="1" ht="19.7" customHeight="1" x14ac:dyDescent="0.2">
      <c r="A16" s="34" t="s">
        <v>509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10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94</v>
      </c>
      <c r="C21" s="23">
        <v>45994.375437037001</v>
      </c>
      <c r="D21" s="21" t="s">
        <v>10</v>
      </c>
      <c r="E21" s="21" t="s">
        <v>22</v>
      </c>
      <c r="F21" s="24">
        <v>15.505000000000001</v>
      </c>
      <c r="G21" s="21" t="s">
        <v>39</v>
      </c>
      <c r="H21" s="25">
        <v>1330</v>
      </c>
      <c r="I21" s="26">
        <v>20621.65000000000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94</v>
      </c>
      <c r="C22" s="29">
        <v>45994.375437037001</v>
      </c>
      <c r="D22" s="27" t="s">
        <v>10</v>
      </c>
      <c r="E22" s="27" t="s">
        <v>22</v>
      </c>
      <c r="F22" s="30">
        <v>15.505000000000001</v>
      </c>
      <c r="G22" s="27" t="s">
        <v>39</v>
      </c>
      <c r="H22" s="31">
        <v>2200</v>
      </c>
      <c r="I22" s="32">
        <v>3411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94</v>
      </c>
      <c r="C23" s="23">
        <v>45994.375437071802</v>
      </c>
      <c r="D23" s="21" t="s">
        <v>10</v>
      </c>
      <c r="E23" s="21" t="s">
        <v>22</v>
      </c>
      <c r="F23" s="24">
        <v>15.505000000000001</v>
      </c>
      <c r="G23" s="21" t="s">
        <v>39</v>
      </c>
      <c r="H23" s="25">
        <v>1163</v>
      </c>
      <c r="I23" s="26">
        <v>18032.3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94</v>
      </c>
      <c r="C24" s="29">
        <v>45994.3756495833</v>
      </c>
      <c r="D24" s="27" t="s">
        <v>10</v>
      </c>
      <c r="E24" s="27" t="s">
        <v>22</v>
      </c>
      <c r="F24" s="30">
        <v>15.5</v>
      </c>
      <c r="G24" s="27" t="s">
        <v>39</v>
      </c>
      <c r="H24" s="31">
        <v>2455</v>
      </c>
      <c r="I24" s="32">
        <v>38052.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94</v>
      </c>
      <c r="C25" s="23">
        <v>45994.3795815509</v>
      </c>
      <c r="D25" s="21" t="s">
        <v>10</v>
      </c>
      <c r="E25" s="21" t="s">
        <v>22</v>
      </c>
      <c r="F25" s="24">
        <v>15.465</v>
      </c>
      <c r="G25" s="21" t="s">
        <v>39</v>
      </c>
      <c r="H25" s="25">
        <v>291</v>
      </c>
      <c r="I25" s="26">
        <v>4500.3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94</v>
      </c>
      <c r="C26" s="29">
        <v>45994.3795815509</v>
      </c>
      <c r="D26" s="27" t="s">
        <v>10</v>
      </c>
      <c r="E26" s="27" t="s">
        <v>22</v>
      </c>
      <c r="F26" s="30">
        <v>15.465</v>
      </c>
      <c r="G26" s="27" t="s">
        <v>39</v>
      </c>
      <c r="H26" s="31">
        <v>984</v>
      </c>
      <c r="I26" s="32">
        <v>15217.5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94</v>
      </c>
      <c r="C27" s="23">
        <v>45994.3795815509</v>
      </c>
      <c r="D27" s="21" t="s">
        <v>10</v>
      </c>
      <c r="E27" s="21" t="s">
        <v>22</v>
      </c>
      <c r="F27" s="24">
        <v>15.465</v>
      </c>
      <c r="G27" s="21" t="s">
        <v>39</v>
      </c>
      <c r="H27" s="25">
        <v>1721</v>
      </c>
      <c r="I27" s="26">
        <v>26615.2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94</v>
      </c>
      <c r="C28" s="29">
        <v>45994.3795815509</v>
      </c>
      <c r="D28" s="27" t="s">
        <v>10</v>
      </c>
      <c r="E28" s="27" t="s">
        <v>22</v>
      </c>
      <c r="F28" s="30">
        <v>15.465</v>
      </c>
      <c r="G28" s="27" t="s">
        <v>39</v>
      </c>
      <c r="H28" s="31">
        <v>2159</v>
      </c>
      <c r="I28" s="32">
        <v>33388.9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94</v>
      </c>
      <c r="C29" s="23">
        <v>45994.382276527802</v>
      </c>
      <c r="D29" s="21" t="s">
        <v>10</v>
      </c>
      <c r="E29" s="21" t="s">
        <v>22</v>
      </c>
      <c r="F29" s="24">
        <v>15.455</v>
      </c>
      <c r="G29" s="21" t="s">
        <v>39</v>
      </c>
      <c r="H29" s="25">
        <v>1163</v>
      </c>
      <c r="I29" s="26">
        <v>17974.16999999999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94</v>
      </c>
      <c r="C30" s="29">
        <v>45994.386412384301</v>
      </c>
      <c r="D30" s="27" t="s">
        <v>10</v>
      </c>
      <c r="E30" s="27" t="s">
        <v>22</v>
      </c>
      <c r="F30" s="30">
        <v>15.45</v>
      </c>
      <c r="G30" s="27" t="s">
        <v>39</v>
      </c>
      <c r="H30" s="31">
        <v>1670</v>
      </c>
      <c r="I30" s="32">
        <v>25801.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94</v>
      </c>
      <c r="C31" s="23">
        <v>45994.386412384301</v>
      </c>
      <c r="D31" s="21" t="s">
        <v>10</v>
      </c>
      <c r="E31" s="21" t="s">
        <v>22</v>
      </c>
      <c r="F31" s="24">
        <v>15.45</v>
      </c>
      <c r="G31" s="21" t="s">
        <v>39</v>
      </c>
      <c r="H31" s="25">
        <v>997</v>
      </c>
      <c r="I31" s="26">
        <v>15403.6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94</v>
      </c>
      <c r="C32" s="29">
        <v>45994.386415659697</v>
      </c>
      <c r="D32" s="27" t="s">
        <v>10</v>
      </c>
      <c r="E32" s="27" t="s">
        <v>22</v>
      </c>
      <c r="F32" s="30">
        <v>15.45</v>
      </c>
      <c r="G32" s="27" t="s">
        <v>39</v>
      </c>
      <c r="H32" s="31">
        <v>997</v>
      </c>
      <c r="I32" s="32">
        <v>15403.6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94</v>
      </c>
      <c r="C33" s="23">
        <v>45994.386415659697</v>
      </c>
      <c r="D33" s="21" t="s">
        <v>10</v>
      </c>
      <c r="E33" s="21" t="s">
        <v>22</v>
      </c>
      <c r="F33" s="24">
        <v>15.45</v>
      </c>
      <c r="G33" s="21" t="s">
        <v>39</v>
      </c>
      <c r="H33" s="25">
        <v>297</v>
      </c>
      <c r="I33" s="26">
        <v>4588.649999999999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94</v>
      </c>
      <c r="C34" s="29">
        <v>45994.386415729197</v>
      </c>
      <c r="D34" s="27" t="s">
        <v>10</v>
      </c>
      <c r="E34" s="27" t="s">
        <v>22</v>
      </c>
      <c r="F34" s="30">
        <v>15.45</v>
      </c>
      <c r="G34" s="27" t="s">
        <v>39</v>
      </c>
      <c r="H34" s="31">
        <v>770</v>
      </c>
      <c r="I34" s="32">
        <v>11896.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94</v>
      </c>
      <c r="C35" s="23">
        <v>45994.389883298601</v>
      </c>
      <c r="D35" s="21" t="s">
        <v>10</v>
      </c>
      <c r="E35" s="21" t="s">
        <v>22</v>
      </c>
      <c r="F35" s="24">
        <v>15.46</v>
      </c>
      <c r="G35" s="21" t="s">
        <v>39</v>
      </c>
      <c r="H35" s="25">
        <v>1302</v>
      </c>
      <c r="I35" s="26">
        <v>20128.91999999999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94</v>
      </c>
      <c r="C36" s="29">
        <v>45994.391883078701</v>
      </c>
      <c r="D36" s="27" t="s">
        <v>10</v>
      </c>
      <c r="E36" s="27" t="s">
        <v>22</v>
      </c>
      <c r="F36" s="30">
        <v>15.455</v>
      </c>
      <c r="G36" s="27" t="s">
        <v>39</v>
      </c>
      <c r="H36" s="31">
        <v>1406</v>
      </c>
      <c r="I36" s="32">
        <v>21729.7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94</v>
      </c>
      <c r="C37" s="23">
        <v>45994.391883078701</v>
      </c>
      <c r="D37" s="21" t="s">
        <v>10</v>
      </c>
      <c r="E37" s="21" t="s">
        <v>22</v>
      </c>
      <c r="F37" s="24">
        <v>15.455</v>
      </c>
      <c r="G37" s="21" t="s">
        <v>39</v>
      </c>
      <c r="H37" s="25">
        <v>1320</v>
      </c>
      <c r="I37" s="26">
        <v>20400.59999999999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94</v>
      </c>
      <c r="C38" s="29">
        <v>45994.391884108802</v>
      </c>
      <c r="D38" s="27" t="s">
        <v>10</v>
      </c>
      <c r="E38" s="27" t="s">
        <v>22</v>
      </c>
      <c r="F38" s="30">
        <v>15.45</v>
      </c>
      <c r="G38" s="27" t="s">
        <v>39</v>
      </c>
      <c r="H38" s="31">
        <v>1344</v>
      </c>
      <c r="I38" s="32">
        <v>20764.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94</v>
      </c>
      <c r="C39" s="23">
        <v>45994.391884108802</v>
      </c>
      <c r="D39" s="21" t="s">
        <v>10</v>
      </c>
      <c r="E39" s="21" t="s">
        <v>22</v>
      </c>
      <c r="F39" s="24">
        <v>15.45</v>
      </c>
      <c r="G39" s="21" t="s">
        <v>39</v>
      </c>
      <c r="H39" s="25">
        <v>1286</v>
      </c>
      <c r="I39" s="26">
        <v>19868.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94</v>
      </c>
      <c r="C40" s="29">
        <v>45994.396815590299</v>
      </c>
      <c r="D40" s="27" t="s">
        <v>10</v>
      </c>
      <c r="E40" s="27" t="s">
        <v>22</v>
      </c>
      <c r="F40" s="30">
        <v>15.49</v>
      </c>
      <c r="G40" s="27" t="s">
        <v>39</v>
      </c>
      <c r="H40" s="31">
        <v>1132</v>
      </c>
      <c r="I40" s="32">
        <v>17534.6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94</v>
      </c>
      <c r="C41" s="23">
        <v>45994.398034421298</v>
      </c>
      <c r="D41" s="21" t="s">
        <v>10</v>
      </c>
      <c r="E41" s="21" t="s">
        <v>22</v>
      </c>
      <c r="F41" s="24">
        <v>15.51</v>
      </c>
      <c r="G41" s="21" t="s">
        <v>39</v>
      </c>
      <c r="H41" s="25">
        <v>1027</v>
      </c>
      <c r="I41" s="26">
        <v>15928.7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94</v>
      </c>
      <c r="C42" s="29">
        <v>45994.398106736102</v>
      </c>
      <c r="D42" s="27" t="s">
        <v>10</v>
      </c>
      <c r="E42" s="27" t="s">
        <v>22</v>
      </c>
      <c r="F42" s="30">
        <v>15.505000000000001</v>
      </c>
      <c r="G42" s="27" t="s">
        <v>39</v>
      </c>
      <c r="H42" s="31">
        <v>1136</v>
      </c>
      <c r="I42" s="32">
        <v>17613.6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94</v>
      </c>
      <c r="C43" s="23">
        <v>45994.400200613403</v>
      </c>
      <c r="D43" s="21" t="s">
        <v>10</v>
      </c>
      <c r="E43" s="21" t="s">
        <v>22</v>
      </c>
      <c r="F43" s="24">
        <v>15.52</v>
      </c>
      <c r="G43" s="21" t="s">
        <v>39</v>
      </c>
      <c r="H43" s="25">
        <v>707</v>
      </c>
      <c r="I43" s="26">
        <v>10972.6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94</v>
      </c>
      <c r="C44" s="29">
        <v>45994.400225949103</v>
      </c>
      <c r="D44" s="27" t="s">
        <v>10</v>
      </c>
      <c r="E44" s="27" t="s">
        <v>22</v>
      </c>
      <c r="F44" s="30">
        <v>15.52</v>
      </c>
      <c r="G44" s="27" t="s">
        <v>39</v>
      </c>
      <c r="H44" s="31">
        <v>707</v>
      </c>
      <c r="I44" s="32">
        <v>10972.6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94</v>
      </c>
      <c r="C45" s="23">
        <v>45994.400225949103</v>
      </c>
      <c r="D45" s="21" t="s">
        <v>10</v>
      </c>
      <c r="E45" s="21" t="s">
        <v>22</v>
      </c>
      <c r="F45" s="24">
        <v>15.52</v>
      </c>
      <c r="G45" s="21" t="s">
        <v>39</v>
      </c>
      <c r="H45" s="25">
        <v>1179</v>
      </c>
      <c r="I45" s="26">
        <v>18298.08000000000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94</v>
      </c>
      <c r="C46" s="29">
        <v>45994.4002263773</v>
      </c>
      <c r="D46" s="27" t="s">
        <v>10</v>
      </c>
      <c r="E46" s="27" t="s">
        <v>22</v>
      </c>
      <c r="F46" s="30">
        <v>15.515000000000001</v>
      </c>
      <c r="G46" s="27" t="s">
        <v>39</v>
      </c>
      <c r="H46" s="31">
        <v>1336</v>
      </c>
      <c r="I46" s="32">
        <v>20728.0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94</v>
      </c>
      <c r="C47" s="23">
        <v>45994.405782905102</v>
      </c>
      <c r="D47" s="21" t="s">
        <v>10</v>
      </c>
      <c r="E47" s="21" t="s">
        <v>22</v>
      </c>
      <c r="F47" s="24">
        <v>15.53</v>
      </c>
      <c r="G47" s="21" t="s">
        <v>39</v>
      </c>
      <c r="H47" s="25">
        <v>1436</v>
      </c>
      <c r="I47" s="26">
        <v>22301.0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94</v>
      </c>
      <c r="C48" s="29">
        <v>45994.408168043999</v>
      </c>
      <c r="D48" s="27" t="s">
        <v>10</v>
      </c>
      <c r="E48" s="27" t="s">
        <v>22</v>
      </c>
      <c r="F48" s="30">
        <v>15.52</v>
      </c>
      <c r="G48" s="27" t="s">
        <v>39</v>
      </c>
      <c r="H48" s="31">
        <v>1478</v>
      </c>
      <c r="I48" s="32">
        <v>22938.560000000001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94</v>
      </c>
      <c r="C49" s="23">
        <v>45994.408645080999</v>
      </c>
      <c r="D49" s="21" t="s">
        <v>10</v>
      </c>
      <c r="E49" s="21" t="s">
        <v>22</v>
      </c>
      <c r="F49" s="24">
        <v>15.525</v>
      </c>
      <c r="G49" s="21" t="s">
        <v>39</v>
      </c>
      <c r="H49" s="25">
        <v>1404</v>
      </c>
      <c r="I49" s="26">
        <v>21797.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94</v>
      </c>
      <c r="C50" s="29">
        <v>45994.4127407407</v>
      </c>
      <c r="D50" s="27" t="s">
        <v>10</v>
      </c>
      <c r="E50" s="27" t="s">
        <v>22</v>
      </c>
      <c r="F50" s="30">
        <v>15.53</v>
      </c>
      <c r="G50" s="27" t="s">
        <v>39</v>
      </c>
      <c r="H50" s="31">
        <v>167</v>
      </c>
      <c r="I50" s="32">
        <v>2593.510000000000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94</v>
      </c>
      <c r="C51" s="23">
        <v>45994.4127407407</v>
      </c>
      <c r="D51" s="21" t="s">
        <v>10</v>
      </c>
      <c r="E51" s="21" t="s">
        <v>22</v>
      </c>
      <c r="F51" s="24">
        <v>15.53</v>
      </c>
      <c r="G51" s="21" t="s">
        <v>39</v>
      </c>
      <c r="H51" s="25">
        <v>401</v>
      </c>
      <c r="I51" s="26">
        <v>6227.5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94</v>
      </c>
      <c r="C52" s="29">
        <v>45994.4127407407</v>
      </c>
      <c r="D52" s="27" t="s">
        <v>10</v>
      </c>
      <c r="E52" s="27" t="s">
        <v>22</v>
      </c>
      <c r="F52" s="30">
        <v>15.53</v>
      </c>
      <c r="G52" s="27" t="s">
        <v>39</v>
      </c>
      <c r="H52" s="31">
        <v>643</v>
      </c>
      <c r="I52" s="32">
        <v>9985.790000000000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94</v>
      </c>
      <c r="C53" s="23">
        <v>45994.413353703698</v>
      </c>
      <c r="D53" s="21" t="s">
        <v>10</v>
      </c>
      <c r="E53" s="21" t="s">
        <v>22</v>
      </c>
      <c r="F53" s="24">
        <v>15.525</v>
      </c>
      <c r="G53" s="21" t="s">
        <v>39</v>
      </c>
      <c r="H53" s="25">
        <v>2719</v>
      </c>
      <c r="I53" s="26">
        <v>42212.48000000000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94</v>
      </c>
      <c r="C54" s="29">
        <v>45994.414433842598</v>
      </c>
      <c r="D54" s="27" t="s">
        <v>10</v>
      </c>
      <c r="E54" s="27" t="s">
        <v>22</v>
      </c>
      <c r="F54" s="30">
        <v>15.525</v>
      </c>
      <c r="G54" s="27" t="s">
        <v>39</v>
      </c>
      <c r="H54" s="31">
        <v>83</v>
      </c>
      <c r="I54" s="32">
        <v>1288.5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94</v>
      </c>
      <c r="C55" s="23">
        <v>45994.414463240697</v>
      </c>
      <c r="D55" s="21" t="s">
        <v>10</v>
      </c>
      <c r="E55" s="21" t="s">
        <v>22</v>
      </c>
      <c r="F55" s="24">
        <v>15.525</v>
      </c>
      <c r="G55" s="21" t="s">
        <v>39</v>
      </c>
      <c r="H55" s="25">
        <v>993</v>
      </c>
      <c r="I55" s="26">
        <v>15416.3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94</v>
      </c>
      <c r="C56" s="29">
        <v>45994.414463240697</v>
      </c>
      <c r="D56" s="27" t="s">
        <v>10</v>
      </c>
      <c r="E56" s="27" t="s">
        <v>22</v>
      </c>
      <c r="F56" s="30">
        <v>15.525</v>
      </c>
      <c r="G56" s="27" t="s">
        <v>39</v>
      </c>
      <c r="H56" s="31">
        <v>2530</v>
      </c>
      <c r="I56" s="32">
        <v>39278.2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94</v>
      </c>
      <c r="C57" s="23">
        <v>45994.422870798597</v>
      </c>
      <c r="D57" s="21" t="s">
        <v>10</v>
      </c>
      <c r="E57" s="21" t="s">
        <v>22</v>
      </c>
      <c r="F57" s="24">
        <v>15.515000000000001</v>
      </c>
      <c r="G57" s="21" t="s">
        <v>39</v>
      </c>
      <c r="H57" s="25">
        <v>100</v>
      </c>
      <c r="I57" s="26">
        <v>1551.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94</v>
      </c>
      <c r="C58" s="29">
        <v>45994.423035763903</v>
      </c>
      <c r="D58" s="27" t="s">
        <v>10</v>
      </c>
      <c r="E58" s="27" t="s">
        <v>22</v>
      </c>
      <c r="F58" s="30">
        <v>15.515000000000001</v>
      </c>
      <c r="G58" s="27" t="s">
        <v>39</v>
      </c>
      <c r="H58" s="31">
        <v>649</v>
      </c>
      <c r="I58" s="32">
        <v>10069.2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94</v>
      </c>
      <c r="C59" s="23">
        <v>45994.423035763903</v>
      </c>
      <c r="D59" s="21" t="s">
        <v>10</v>
      </c>
      <c r="E59" s="21" t="s">
        <v>22</v>
      </c>
      <c r="F59" s="24">
        <v>15.515000000000001</v>
      </c>
      <c r="G59" s="21" t="s">
        <v>39</v>
      </c>
      <c r="H59" s="25">
        <v>4730</v>
      </c>
      <c r="I59" s="26">
        <v>73385.95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94</v>
      </c>
      <c r="C60" s="29">
        <v>45994.423035763903</v>
      </c>
      <c r="D60" s="27" t="s">
        <v>10</v>
      </c>
      <c r="E60" s="27" t="s">
        <v>22</v>
      </c>
      <c r="F60" s="30">
        <v>15.515000000000001</v>
      </c>
      <c r="G60" s="27" t="s">
        <v>39</v>
      </c>
      <c r="H60" s="31">
        <v>1015</v>
      </c>
      <c r="I60" s="32">
        <v>15747.7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94</v>
      </c>
      <c r="C61" s="23">
        <v>45994.427452129603</v>
      </c>
      <c r="D61" s="21" t="s">
        <v>10</v>
      </c>
      <c r="E61" s="21" t="s">
        <v>22</v>
      </c>
      <c r="F61" s="24">
        <v>15.525</v>
      </c>
      <c r="G61" s="21" t="s">
        <v>39</v>
      </c>
      <c r="H61" s="25">
        <v>2144</v>
      </c>
      <c r="I61" s="26">
        <v>33285.59999999999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94</v>
      </c>
      <c r="C62" s="29">
        <v>45994.427452361102</v>
      </c>
      <c r="D62" s="27" t="s">
        <v>10</v>
      </c>
      <c r="E62" s="27" t="s">
        <v>22</v>
      </c>
      <c r="F62" s="30">
        <v>15.52</v>
      </c>
      <c r="G62" s="27" t="s">
        <v>39</v>
      </c>
      <c r="H62" s="31">
        <v>778</v>
      </c>
      <c r="I62" s="32">
        <v>12074.5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94</v>
      </c>
      <c r="C63" s="23">
        <v>45994.427452361102</v>
      </c>
      <c r="D63" s="21" t="s">
        <v>10</v>
      </c>
      <c r="E63" s="21" t="s">
        <v>22</v>
      </c>
      <c r="F63" s="24">
        <v>15.52</v>
      </c>
      <c r="G63" s="21" t="s">
        <v>39</v>
      </c>
      <c r="H63" s="25">
        <v>399</v>
      </c>
      <c r="I63" s="26">
        <v>6192.4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94</v>
      </c>
      <c r="C64" s="29">
        <v>45994.4310321296</v>
      </c>
      <c r="D64" s="27" t="s">
        <v>10</v>
      </c>
      <c r="E64" s="27" t="s">
        <v>22</v>
      </c>
      <c r="F64" s="30">
        <v>15.51</v>
      </c>
      <c r="G64" s="27" t="s">
        <v>39</v>
      </c>
      <c r="H64" s="31">
        <v>118</v>
      </c>
      <c r="I64" s="32">
        <v>1830.1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94</v>
      </c>
      <c r="C65" s="23">
        <v>45994.4310321296</v>
      </c>
      <c r="D65" s="21" t="s">
        <v>10</v>
      </c>
      <c r="E65" s="21" t="s">
        <v>22</v>
      </c>
      <c r="F65" s="24">
        <v>15.51</v>
      </c>
      <c r="G65" s="21" t="s">
        <v>39</v>
      </c>
      <c r="H65" s="25">
        <v>1289</v>
      </c>
      <c r="I65" s="26">
        <v>19992.3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94</v>
      </c>
      <c r="C66" s="29">
        <v>45994.4310321296</v>
      </c>
      <c r="D66" s="27" t="s">
        <v>10</v>
      </c>
      <c r="E66" s="27" t="s">
        <v>22</v>
      </c>
      <c r="F66" s="30">
        <v>15.51</v>
      </c>
      <c r="G66" s="27" t="s">
        <v>39</v>
      </c>
      <c r="H66" s="31">
        <v>901</v>
      </c>
      <c r="I66" s="32">
        <v>13974.5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94</v>
      </c>
      <c r="C67" s="23">
        <v>45994.435306342602</v>
      </c>
      <c r="D67" s="21" t="s">
        <v>10</v>
      </c>
      <c r="E67" s="21" t="s">
        <v>22</v>
      </c>
      <c r="F67" s="24">
        <v>15.525</v>
      </c>
      <c r="G67" s="21" t="s">
        <v>39</v>
      </c>
      <c r="H67" s="25">
        <v>280</v>
      </c>
      <c r="I67" s="26">
        <v>434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94</v>
      </c>
      <c r="C68" s="29">
        <v>45994.435306342602</v>
      </c>
      <c r="D68" s="27" t="s">
        <v>10</v>
      </c>
      <c r="E68" s="27" t="s">
        <v>22</v>
      </c>
      <c r="F68" s="30">
        <v>15.525</v>
      </c>
      <c r="G68" s="27" t="s">
        <v>39</v>
      </c>
      <c r="H68" s="31">
        <v>769</v>
      </c>
      <c r="I68" s="32">
        <v>11938.7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94</v>
      </c>
      <c r="C69" s="23">
        <v>45994.435306342602</v>
      </c>
      <c r="D69" s="21" t="s">
        <v>10</v>
      </c>
      <c r="E69" s="21" t="s">
        <v>22</v>
      </c>
      <c r="F69" s="24">
        <v>15.525</v>
      </c>
      <c r="G69" s="21" t="s">
        <v>39</v>
      </c>
      <c r="H69" s="25">
        <v>1036</v>
      </c>
      <c r="I69" s="26">
        <v>16083.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94</v>
      </c>
      <c r="C70" s="29">
        <v>45994.437964351899</v>
      </c>
      <c r="D70" s="27" t="s">
        <v>10</v>
      </c>
      <c r="E70" s="27" t="s">
        <v>22</v>
      </c>
      <c r="F70" s="30">
        <v>15.52</v>
      </c>
      <c r="G70" s="27" t="s">
        <v>39</v>
      </c>
      <c r="H70" s="31">
        <v>1107</v>
      </c>
      <c r="I70" s="32">
        <v>17180.6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94</v>
      </c>
      <c r="C71" s="23">
        <v>45994.437965995399</v>
      </c>
      <c r="D71" s="21" t="s">
        <v>10</v>
      </c>
      <c r="E71" s="21" t="s">
        <v>22</v>
      </c>
      <c r="F71" s="24">
        <v>15.515000000000001</v>
      </c>
      <c r="G71" s="21" t="s">
        <v>39</v>
      </c>
      <c r="H71" s="25">
        <v>1054</v>
      </c>
      <c r="I71" s="26">
        <v>16352.8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94</v>
      </c>
      <c r="C72" s="29">
        <v>45994.442846597201</v>
      </c>
      <c r="D72" s="27" t="s">
        <v>10</v>
      </c>
      <c r="E72" s="27" t="s">
        <v>22</v>
      </c>
      <c r="F72" s="30">
        <v>15.53</v>
      </c>
      <c r="G72" s="27" t="s">
        <v>39</v>
      </c>
      <c r="H72" s="31">
        <v>952</v>
      </c>
      <c r="I72" s="32">
        <v>14784.5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94</v>
      </c>
      <c r="C73" s="23">
        <v>45994.442846597201</v>
      </c>
      <c r="D73" s="21" t="s">
        <v>10</v>
      </c>
      <c r="E73" s="21" t="s">
        <v>22</v>
      </c>
      <c r="F73" s="24">
        <v>15.53</v>
      </c>
      <c r="G73" s="21" t="s">
        <v>39</v>
      </c>
      <c r="H73" s="25">
        <v>1107</v>
      </c>
      <c r="I73" s="26">
        <v>17191.7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94</v>
      </c>
      <c r="C74" s="29">
        <v>45994.442846597201</v>
      </c>
      <c r="D74" s="27" t="s">
        <v>10</v>
      </c>
      <c r="E74" s="27" t="s">
        <v>22</v>
      </c>
      <c r="F74" s="30">
        <v>15.53</v>
      </c>
      <c r="G74" s="27" t="s">
        <v>39</v>
      </c>
      <c r="H74" s="31">
        <v>1226</v>
      </c>
      <c r="I74" s="32">
        <v>19039.7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94</v>
      </c>
      <c r="C75" s="23">
        <v>45994.446844213002</v>
      </c>
      <c r="D75" s="21" t="s">
        <v>10</v>
      </c>
      <c r="E75" s="21" t="s">
        <v>22</v>
      </c>
      <c r="F75" s="24">
        <v>15.54</v>
      </c>
      <c r="G75" s="21" t="s">
        <v>39</v>
      </c>
      <c r="H75" s="25">
        <v>173</v>
      </c>
      <c r="I75" s="26">
        <v>2688.4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94</v>
      </c>
      <c r="C76" s="29">
        <v>45994.446844213002</v>
      </c>
      <c r="D76" s="27" t="s">
        <v>10</v>
      </c>
      <c r="E76" s="27" t="s">
        <v>22</v>
      </c>
      <c r="F76" s="30">
        <v>15.54</v>
      </c>
      <c r="G76" s="27" t="s">
        <v>39</v>
      </c>
      <c r="H76" s="31">
        <v>1979</v>
      </c>
      <c r="I76" s="32">
        <v>30753.66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94</v>
      </c>
      <c r="C77" s="23">
        <v>45994.451899942098</v>
      </c>
      <c r="D77" s="21" t="s">
        <v>10</v>
      </c>
      <c r="E77" s="21" t="s">
        <v>22</v>
      </c>
      <c r="F77" s="24">
        <v>15.54</v>
      </c>
      <c r="G77" s="21" t="s">
        <v>39</v>
      </c>
      <c r="H77" s="25">
        <v>3398</v>
      </c>
      <c r="I77" s="26">
        <v>52804.9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94</v>
      </c>
      <c r="C78" s="29">
        <v>45994.455489988402</v>
      </c>
      <c r="D78" s="27" t="s">
        <v>10</v>
      </c>
      <c r="E78" s="27" t="s">
        <v>22</v>
      </c>
      <c r="F78" s="30">
        <v>15.545</v>
      </c>
      <c r="G78" s="27" t="s">
        <v>39</v>
      </c>
      <c r="H78" s="31">
        <v>307</v>
      </c>
      <c r="I78" s="32">
        <v>4772.3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94</v>
      </c>
      <c r="C79" s="23">
        <v>45994.455489988402</v>
      </c>
      <c r="D79" s="21" t="s">
        <v>10</v>
      </c>
      <c r="E79" s="21" t="s">
        <v>22</v>
      </c>
      <c r="F79" s="24">
        <v>15.545</v>
      </c>
      <c r="G79" s="21" t="s">
        <v>39</v>
      </c>
      <c r="H79" s="25">
        <v>720</v>
      </c>
      <c r="I79" s="26">
        <v>11192.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94</v>
      </c>
      <c r="C80" s="29">
        <v>45994.4565418403</v>
      </c>
      <c r="D80" s="27" t="s">
        <v>10</v>
      </c>
      <c r="E80" s="27" t="s">
        <v>22</v>
      </c>
      <c r="F80" s="30">
        <v>15.525</v>
      </c>
      <c r="G80" s="27" t="s">
        <v>39</v>
      </c>
      <c r="H80" s="31">
        <v>1094</v>
      </c>
      <c r="I80" s="32">
        <v>16984.34999999999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94</v>
      </c>
      <c r="C81" s="23">
        <v>45994.4565418403</v>
      </c>
      <c r="D81" s="21" t="s">
        <v>10</v>
      </c>
      <c r="E81" s="21" t="s">
        <v>22</v>
      </c>
      <c r="F81" s="24">
        <v>15.525</v>
      </c>
      <c r="G81" s="21" t="s">
        <v>39</v>
      </c>
      <c r="H81" s="25">
        <v>1045</v>
      </c>
      <c r="I81" s="26">
        <v>16223.6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94</v>
      </c>
      <c r="C82" s="29">
        <v>45994.463482916697</v>
      </c>
      <c r="D82" s="27" t="s">
        <v>10</v>
      </c>
      <c r="E82" s="27" t="s">
        <v>22</v>
      </c>
      <c r="F82" s="30">
        <v>15.55</v>
      </c>
      <c r="G82" s="27" t="s">
        <v>39</v>
      </c>
      <c r="H82" s="31">
        <v>2071</v>
      </c>
      <c r="I82" s="32">
        <v>32204.0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94</v>
      </c>
      <c r="C83" s="23">
        <v>45994.4638931019</v>
      </c>
      <c r="D83" s="21" t="s">
        <v>10</v>
      </c>
      <c r="E83" s="21" t="s">
        <v>22</v>
      </c>
      <c r="F83" s="24">
        <v>15.545</v>
      </c>
      <c r="G83" s="21" t="s">
        <v>39</v>
      </c>
      <c r="H83" s="25">
        <v>18</v>
      </c>
      <c r="I83" s="26">
        <v>279.8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94</v>
      </c>
      <c r="C84" s="29">
        <v>45994.464033090298</v>
      </c>
      <c r="D84" s="27" t="s">
        <v>10</v>
      </c>
      <c r="E84" s="27" t="s">
        <v>22</v>
      </c>
      <c r="F84" s="30">
        <v>15.545</v>
      </c>
      <c r="G84" s="27" t="s">
        <v>39</v>
      </c>
      <c r="H84" s="31">
        <v>277</v>
      </c>
      <c r="I84" s="32">
        <v>4305.9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94</v>
      </c>
      <c r="C85" s="23">
        <v>45994.464033090298</v>
      </c>
      <c r="D85" s="21" t="s">
        <v>10</v>
      </c>
      <c r="E85" s="21" t="s">
        <v>22</v>
      </c>
      <c r="F85" s="24">
        <v>15.545</v>
      </c>
      <c r="G85" s="21" t="s">
        <v>39</v>
      </c>
      <c r="H85" s="25">
        <v>809</v>
      </c>
      <c r="I85" s="26">
        <v>12575.9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94</v>
      </c>
      <c r="C86" s="29">
        <v>45994.466343819397</v>
      </c>
      <c r="D86" s="27" t="s">
        <v>10</v>
      </c>
      <c r="E86" s="27" t="s">
        <v>22</v>
      </c>
      <c r="F86" s="30">
        <v>15.535</v>
      </c>
      <c r="G86" s="27" t="s">
        <v>39</v>
      </c>
      <c r="H86" s="31">
        <v>2093</v>
      </c>
      <c r="I86" s="32">
        <v>32514.7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94</v>
      </c>
      <c r="C87" s="23">
        <v>45994.470851956001</v>
      </c>
      <c r="D87" s="21" t="s">
        <v>10</v>
      </c>
      <c r="E87" s="21" t="s">
        <v>22</v>
      </c>
      <c r="F87" s="24">
        <v>15.535</v>
      </c>
      <c r="G87" s="21" t="s">
        <v>39</v>
      </c>
      <c r="H87" s="25">
        <v>1107</v>
      </c>
      <c r="I87" s="26">
        <v>17197.2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94</v>
      </c>
      <c r="C88" s="29">
        <v>45994.4724835995</v>
      </c>
      <c r="D88" s="27" t="s">
        <v>10</v>
      </c>
      <c r="E88" s="27" t="s">
        <v>22</v>
      </c>
      <c r="F88" s="30">
        <v>15.54</v>
      </c>
      <c r="G88" s="27" t="s">
        <v>39</v>
      </c>
      <c r="H88" s="31">
        <v>734</v>
      </c>
      <c r="I88" s="32">
        <v>11406.3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94</v>
      </c>
      <c r="C89" s="23">
        <v>45994.472483611098</v>
      </c>
      <c r="D89" s="21" t="s">
        <v>10</v>
      </c>
      <c r="E89" s="21" t="s">
        <v>22</v>
      </c>
      <c r="F89" s="24">
        <v>15.54</v>
      </c>
      <c r="G89" s="21" t="s">
        <v>39</v>
      </c>
      <c r="H89" s="25">
        <v>270</v>
      </c>
      <c r="I89" s="26">
        <v>4195.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94</v>
      </c>
      <c r="C90" s="29">
        <v>45994.472483611098</v>
      </c>
      <c r="D90" s="27" t="s">
        <v>10</v>
      </c>
      <c r="E90" s="27" t="s">
        <v>22</v>
      </c>
      <c r="F90" s="30">
        <v>15.54</v>
      </c>
      <c r="G90" s="27" t="s">
        <v>39</v>
      </c>
      <c r="H90" s="31">
        <v>53</v>
      </c>
      <c r="I90" s="32">
        <v>823.6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94</v>
      </c>
      <c r="C91" s="23">
        <v>45994.4744578588</v>
      </c>
      <c r="D91" s="21" t="s">
        <v>10</v>
      </c>
      <c r="E91" s="21" t="s">
        <v>22</v>
      </c>
      <c r="F91" s="24">
        <v>15.545</v>
      </c>
      <c r="G91" s="21" t="s">
        <v>39</v>
      </c>
      <c r="H91" s="25">
        <v>1691</v>
      </c>
      <c r="I91" s="26">
        <v>26286.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94</v>
      </c>
      <c r="C92" s="29">
        <v>45994.4744578588</v>
      </c>
      <c r="D92" s="27" t="s">
        <v>10</v>
      </c>
      <c r="E92" s="27" t="s">
        <v>22</v>
      </c>
      <c r="F92" s="30">
        <v>15.545</v>
      </c>
      <c r="G92" s="27" t="s">
        <v>39</v>
      </c>
      <c r="H92" s="31">
        <v>48</v>
      </c>
      <c r="I92" s="32">
        <v>746.1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94</v>
      </c>
      <c r="C93" s="23">
        <v>45994.4744578588</v>
      </c>
      <c r="D93" s="21" t="s">
        <v>10</v>
      </c>
      <c r="E93" s="21" t="s">
        <v>22</v>
      </c>
      <c r="F93" s="24">
        <v>15.545</v>
      </c>
      <c r="G93" s="21" t="s">
        <v>39</v>
      </c>
      <c r="H93" s="25">
        <v>601</v>
      </c>
      <c r="I93" s="26">
        <v>9342.549999999999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94</v>
      </c>
      <c r="C94" s="29">
        <v>45994.478854571797</v>
      </c>
      <c r="D94" s="27" t="s">
        <v>10</v>
      </c>
      <c r="E94" s="27" t="s">
        <v>22</v>
      </c>
      <c r="F94" s="30">
        <v>15.555</v>
      </c>
      <c r="G94" s="27" t="s">
        <v>39</v>
      </c>
      <c r="H94" s="31">
        <v>465</v>
      </c>
      <c r="I94" s="32">
        <v>7233.0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94</v>
      </c>
      <c r="C95" s="23">
        <v>45994.478854571797</v>
      </c>
      <c r="D95" s="21" t="s">
        <v>10</v>
      </c>
      <c r="E95" s="21" t="s">
        <v>22</v>
      </c>
      <c r="F95" s="24">
        <v>15.555</v>
      </c>
      <c r="G95" s="21" t="s">
        <v>39</v>
      </c>
      <c r="H95" s="25">
        <v>715</v>
      </c>
      <c r="I95" s="26">
        <v>11121.8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94</v>
      </c>
      <c r="C96" s="29">
        <v>45994.481385532403</v>
      </c>
      <c r="D96" s="27" t="s">
        <v>10</v>
      </c>
      <c r="E96" s="27" t="s">
        <v>22</v>
      </c>
      <c r="F96" s="30">
        <v>15.55</v>
      </c>
      <c r="G96" s="27" t="s">
        <v>39</v>
      </c>
      <c r="H96" s="31">
        <v>1067</v>
      </c>
      <c r="I96" s="32">
        <v>16591.84999999999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94</v>
      </c>
      <c r="C97" s="23">
        <v>45994.483307233801</v>
      </c>
      <c r="D97" s="21" t="s">
        <v>10</v>
      </c>
      <c r="E97" s="21" t="s">
        <v>22</v>
      </c>
      <c r="F97" s="24">
        <v>15.55</v>
      </c>
      <c r="G97" s="21" t="s">
        <v>39</v>
      </c>
      <c r="H97" s="25">
        <v>1048</v>
      </c>
      <c r="I97" s="26">
        <v>16296.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94</v>
      </c>
      <c r="C98" s="29">
        <v>45994.483307233801</v>
      </c>
      <c r="D98" s="27" t="s">
        <v>10</v>
      </c>
      <c r="E98" s="27" t="s">
        <v>22</v>
      </c>
      <c r="F98" s="30">
        <v>15.55</v>
      </c>
      <c r="G98" s="27" t="s">
        <v>39</v>
      </c>
      <c r="H98" s="31">
        <v>1097</v>
      </c>
      <c r="I98" s="32">
        <v>17058.34999999999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94</v>
      </c>
      <c r="C99" s="23">
        <v>45994.4864810648</v>
      </c>
      <c r="D99" s="21" t="s">
        <v>10</v>
      </c>
      <c r="E99" s="21" t="s">
        <v>22</v>
      </c>
      <c r="F99" s="24">
        <v>15.54</v>
      </c>
      <c r="G99" s="21" t="s">
        <v>39</v>
      </c>
      <c r="H99" s="25">
        <v>1099</v>
      </c>
      <c r="I99" s="26">
        <v>17078.4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94</v>
      </c>
      <c r="C100" s="29">
        <v>45994.491910937497</v>
      </c>
      <c r="D100" s="27" t="s">
        <v>10</v>
      </c>
      <c r="E100" s="27" t="s">
        <v>22</v>
      </c>
      <c r="F100" s="30">
        <v>15.545</v>
      </c>
      <c r="G100" s="27" t="s">
        <v>39</v>
      </c>
      <c r="H100" s="31">
        <v>679</v>
      </c>
      <c r="I100" s="32">
        <v>10555.0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94</v>
      </c>
      <c r="C101" s="23">
        <v>45994.491910937497</v>
      </c>
      <c r="D101" s="21" t="s">
        <v>10</v>
      </c>
      <c r="E101" s="21" t="s">
        <v>22</v>
      </c>
      <c r="F101" s="24">
        <v>15.545</v>
      </c>
      <c r="G101" s="21" t="s">
        <v>39</v>
      </c>
      <c r="H101" s="25">
        <v>469</v>
      </c>
      <c r="I101" s="26">
        <v>7290.6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94</v>
      </c>
      <c r="C102" s="29">
        <v>45994.491910937497</v>
      </c>
      <c r="D102" s="27" t="s">
        <v>10</v>
      </c>
      <c r="E102" s="27" t="s">
        <v>22</v>
      </c>
      <c r="F102" s="30">
        <v>15.545</v>
      </c>
      <c r="G102" s="27" t="s">
        <v>39</v>
      </c>
      <c r="H102" s="31">
        <v>818</v>
      </c>
      <c r="I102" s="32">
        <v>12715.8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94</v>
      </c>
      <c r="C103" s="23">
        <v>45994.491910937497</v>
      </c>
      <c r="D103" s="21" t="s">
        <v>10</v>
      </c>
      <c r="E103" s="21" t="s">
        <v>22</v>
      </c>
      <c r="F103" s="24">
        <v>15.545</v>
      </c>
      <c r="G103" s="21" t="s">
        <v>39</v>
      </c>
      <c r="H103" s="25">
        <v>359</v>
      </c>
      <c r="I103" s="26">
        <v>5580.6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94</v>
      </c>
      <c r="C104" s="29">
        <v>45994.491910937497</v>
      </c>
      <c r="D104" s="27" t="s">
        <v>10</v>
      </c>
      <c r="E104" s="27" t="s">
        <v>22</v>
      </c>
      <c r="F104" s="30">
        <v>15.545</v>
      </c>
      <c r="G104" s="27" t="s">
        <v>39</v>
      </c>
      <c r="H104" s="31">
        <v>1105</v>
      </c>
      <c r="I104" s="32">
        <v>17177.2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94</v>
      </c>
      <c r="C105" s="23">
        <v>45994.493152129602</v>
      </c>
      <c r="D105" s="21" t="s">
        <v>10</v>
      </c>
      <c r="E105" s="21" t="s">
        <v>22</v>
      </c>
      <c r="F105" s="24">
        <v>15.54</v>
      </c>
      <c r="G105" s="21" t="s">
        <v>39</v>
      </c>
      <c r="H105" s="25">
        <v>160</v>
      </c>
      <c r="I105" s="26">
        <v>2486.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94</v>
      </c>
      <c r="C106" s="29">
        <v>45994.493217719901</v>
      </c>
      <c r="D106" s="27" t="s">
        <v>10</v>
      </c>
      <c r="E106" s="27" t="s">
        <v>22</v>
      </c>
      <c r="F106" s="30">
        <v>15.54</v>
      </c>
      <c r="G106" s="27" t="s">
        <v>39</v>
      </c>
      <c r="H106" s="31">
        <v>439</v>
      </c>
      <c r="I106" s="32">
        <v>6822.0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94</v>
      </c>
      <c r="C107" s="23">
        <v>45994.493217719901</v>
      </c>
      <c r="D107" s="21" t="s">
        <v>10</v>
      </c>
      <c r="E107" s="21" t="s">
        <v>22</v>
      </c>
      <c r="F107" s="24">
        <v>15.54</v>
      </c>
      <c r="G107" s="21" t="s">
        <v>39</v>
      </c>
      <c r="H107" s="25">
        <v>606</v>
      </c>
      <c r="I107" s="26">
        <v>9417.24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94</v>
      </c>
      <c r="C108" s="29">
        <v>45994.498501377297</v>
      </c>
      <c r="D108" s="27" t="s">
        <v>10</v>
      </c>
      <c r="E108" s="27" t="s">
        <v>22</v>
      </c>
      <c r="F108" s="30">
        <v>15.555</v>
      </c>
      <c r="G108" s="27" t="s">
        <v>39</v>
      </c>
      <c r="H108" s="31">
        <v>230</v>
      </c>
      <c r="I108" s="32">
        <v>3577.6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94</v>
      </c>
      <c r="C109" s="23">
        <v>45994.499515555603</v>
      </c>
      <c r="D109" s="21" t="s">
        <v>10</v>
      </c>
      <c r="E109" s="21" t="s">
        <v>22</v>
      </c>
      <c r="F109" s="24">
        <v>15.55</v>
      </c>
      <c r="G109" s="21" t="s">
        <v>39</v>
      </c>
      <c r="H109" s="25">
        <v>2162</v>
      </c>
      <c r="I109" s="26">
        <v>33619.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94</v>
      </c>
      <c r="C110" s="29">
        <v>45994.499515555603</v>
      </c>
      <c r="D110" s="27" t="s">
        <v>10</v>
      </c>
      <c r="E110" s="27" t="s">
        <v>22</v>
      </c>
      <c r="F110" s="30">
        <v>15.55</v>
      </c>
      <c r="G110" s="27" t="s">
        <v>39</v>
      </c>
      <c r="H110" s="31">
        <v>1063</v>
      </c>
      <c r="I110" s="32">
        <v>16529.65000000000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94</v>
      </c>
      <c r="C111" s="23">
        <v>45994.5049295602</v>
      </c>
      <c r="D111" s="21" t="s">
        <v>10</v>
      </c>
      <c r="E111" s="21" t="s">
        <v>22</v>
      </c>
      <c r="F111" s="24">
        <v>15.55</v>
      </c>
      <c r="G111" s="21" t="s">
        <v>39</v>
      </c>
      <c r="H111" s="25">
        <v>1179</v>
      </c>
      <c r="I111" s="26">
        <v>18333.4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94</v>
      </c>
      <c r="C112" s="29">
        <v>45994.504935092598</v>
      </c>
      <c r="D112" s="27" t="s">
        <v>10</v>
      </c>
      <c r="E112" s="27" t="s">
        <v>22</v>
      </c>
      <c r="F112" s="30">
        <v>15.545</v>
      </c>
      <c r="G112" s="27" t="s">
        <v>39</v>
      </c>
      <c r="H112" s="31">
        <v>1164</v>
      </c>
      <c r="I112" s="32">
        <v>18094.3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94</v>
      </c>
      <c r="C113" s="23">
        <v>45994.510539340299</v>
      </c>
      <c r="D113" s="21" t="s">
        <v>10</v>
      </c>
      <c r="E113" s="21" t="s">
        <v>22</v>
      </c>
      <c r="F113" s="24">
        <v>15.574999999999999</v>
      </c>
      <c r="G113" s="21" t="s">
        <v>39</v>
      </c>
      <c r="H113" s="25">
        <v>673</v>
      </c>
      <c r="I113" s="26">
        <v>10481.9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94</v>
      </c>
      <c r="C114" s="29">
        <v>45994.510539340299</v>
      </c>
      <c r="D114" s="27" t="s">
        <v>10</v>
      </c>
      <c r="E114" s="27" t="s">
        <v>22</v>
      </c>
      <c r="F114" s="30">
        <v>15.574999999999999</v>
      </c>
      <c r="G114" s="27" t="s">
        <v>39</v>
      </c>
      <c r="H114" s="31">
        <v>409</v>
      </c>
      <c r="I114" s="32">
        <v>6370.1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94</v>
      </c>
      <c r="C115" s="23">
        <v>45994.510539340299</v>
      </c>
      <c r="D115" s="21" t="s">
        <v>10</v>
      </c>
      <c r="E115" s="21" t="s">
        <v>22</v>
      </c>
      <c r="F115" s="24">
        <v>15.574999999999999</v>
      </c>
      <c r="G115" s="21" t="s">
        <v>39</v>
      </c>
      <c r="H115" s="25">
        <v>1025</v>
      </c>
      <c r="I115" s="26">
        <v>15964.3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94</v>
      </c>
      <c r="C116" s="29">
        <v>45994.5144323727</v>
      </c>
      <c r="D116" s="27" t="s">
        <v>10</v>
      </c>
      <c r="E116" s="27" t="s">
        <v>22</v>
      </c>
      <c r="F116" s="30">
        <v>15.58</v>
      </c>
      <c r="G116" s="27" t="s">
        <v>39</v>
      </c>
      <c r="H116" s="31">
        <v>20</v>
      </c>
      <c r="I116" s="32">
        <v>311.6000000000000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94</v>
      </c>
      <c r="C117" s="23">
        <v>45994.5144323727</v>
      </c>
      <c r="D117" s="21" t="s">
        <v>10</v>
      </c>
      <c r="E117" s="21" t="s">
        <v>22</v>
      </c>
      <c r="F117" s="24">
        <v>15.58</v>
      </c>
      <c r="G117" s="21" t="s">
        <v>39</v>
      </c>
      <c r="H117" s="25">
        <v>1041</v>
      </c>
      <c r="I117" s="26">
        <v>16218.7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94</v>
      </c>
      <c r="C118" s="29">
        <v>45994.516205763903</v>
      </c>
      <c r="D118" s="27" t="s">
        <v>10</v>
      </c>
      <c r="E118" s="27" t="s">
        <v>22</v>
      </c>
      <c r="F118" s="30">
        <v>15.58</v>
      </c>
      <c r="G118" s="27" t="s">
        <v>39</v>
      </c>
      <c r="H118" s="31">
        <v>353</v>
      </c>
      <c r="I118" s="32">
        <v>5499.7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94</v>
      </c>
      <c r="C119" s="23">
        <v>45994.516205775501</v>
      </c>
      <c r="D119" s="21" t="s">
        <v>10</v>
      </c>
      <c r="E119" s="21" t="s">
        <v>22</v>
      </c>
      <c r="F119" s="24">
        <v>15.58</v>
      </c>
      <c r="G119" s="21" t="s">
        <v>39</v>
      </c>
      <c r="H119" s="25">
        <v>729</v>
      </c>
      <c r="I119" s="26">
        <v>11357.8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94</v>
      </c>
      <c r="C120" s="29">
        <v>45994.520840972204</v>
      </c>
      <c r="D120" s="27" t="s">
        <v>10</v>
      </c>
      <c r="E120" s="27" t="s">
        <v>22</v>
      </c>
      <c r="F120" s="30">
        <v>15.59</v>
      </c>
      <c r="G120" s="27" t="s">
        <v>39</v>
      </c>
      <c r="H120" s="31">
        <v>1058</v>
      </c>
      <c r="I120" s="32">
        <v>16494.2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94</v>
      </c>
      <c r="C121" s="23">
        <v>45994.520840972204</v>
      </c>
      <c r="D121" s="21" t="s">
        <v>10</v>
      </c>
      <c r="E121" s="21" t="s">
        <v>22</v>
      </c>
      <c r="F121" s="24">
        <v>15.59</v>
      </c>
      <c r="G121" s="21" t="s">
        <v>39</v>
      </c>
      <c r="H121" s="25">
        <v>1056</v>
      </c>
      <c r="I121" s="26">
        <v>16463.0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94</v>
      </c>
      <c r="C122" s="29">
        <v>45994.524697766203</v>
      </c>
      <c r="D122" s="27" t="s">
        <v>10</v>
      </c>
      <c r="E122" s="27" t="s">
        <v>22</v>
      </c>
      <c r="F122" s="30">
        <v>15.595000000000001</v>
      </c>
      <c r="G122" s="27" t="s">
        <v>39</v>
      </c>
      <c r="H122" s="31">
        <v>1063</v>
      </c>
      <c r="I122" s="32">
        <v>16577.49000000000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94</v>
      </c>
      <c r="C123" s="23">
        <v>45994.524697766203</v>
      </c>
      <c r="D123" s="21" t="s">
        <v>10</v>
      </c>
      <c r="E123" s="21" t="s">
        <v>22</v>
      </c>
      <c r="F123" s="24">
        <v>15.595000000000001</v>
      </c>
      <c r="G123" s="21" t="s">
        <v>39</v>
      </c>
      <c r="H123" s="25">
        <v>1038</v>
      </c>
      <c r="I123" s="26">
        <v>16187.6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94</v>
      </c>
      <c r="C124" s="29">
        <v>45994.524697766203</v>
      </c>
      <c r="D124" s="27" t="s">
        <v>10</v>
      </c>
      <c r="E124" s="27" t="s">
        <v>22</v>
      </c>
      <c r="F124" s="30">
        <v>15.595000000000001</v>
      </c>
      <c r="G124" s="27" t="s">
        <v>39</v>
      </c>
      <c r="H124" s="31">
        <v>1057</v>
      </c>
      <c r="I124" s="32">
        <v>16483.91999999999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94</v>
      </c>
      <c r="C125" s="23">
        <v>45994.531735115699</v>
      </c>
      <c r="D125" s="21" t="s">
        <v>10</v>
      </c>
      <c r="E125" s="21" t="s">
        <v>22</v>
      </c>
      <c r="F125" s="24">
        <v>15.6</v>
      </c>
      <c r="G125" s="21" t="s">
        <v>39</v>
      </c>
      <c r="H125" s="25">
        <v>719</v>
      </c>
      <c r="I125" s="26">
        <v>11216.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94</v>
      </c>
      <c r="C126" s="29">
        <v>45994.532721967596</v>
      </c>
      <c r="D126" s="27" t="s">
        <v>10</v>
      </c>
      <c r="E126" s="27" t="s">
        <v>22</v>
      </c>
      <c r="F126" s="30">
        <v>15.6</v>
      </c>
      <c r="G126" s="27" t="s">
        <v>39</v>
      </c>
      <c r="H126" s="31">
        <v>465</v>
      </c>
      <c r="I126" s="32">
        <v>725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94</v>
      </c>
      <c r="C127" s="23">
        <v>45994.535800324098</v>
      </c>
      <c r="D127" s="21" t="s">
        <v>10</v>
      </c>
      <c r="E127" s="21" t="s">
        <v>22</v>
      </c>
      <c r="F127" s="24">
        <v>15.6</v>
      </c>
      <c r="G127" s="21" t="s">
        <v>39</v>
      </c>
      <c r="H127" s="25">
        <v>1049</v>
      </c>
      <c r="I127" s="26">
        <v>16364.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94</v>
      </c>
      <c r="C128" s="29">
        <v>45994.539277928197</v>
      </c>
      <c r="D128" s="27" t="s">
        <v>10</v>
      </c>
      <c r="E128" s="27" t="s">
        <v>22</v>
      </c>
      <c r="F128" s="30">
        <v>15.6</v>
      </c>
      <c r="G128" s="27" t="s">
        <v>39</v>
      </c>
      <c r="H128" s="31">
        <v>491</v>
      </c>
      <c r="I128" s="32">
        <v>7659.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94</v>
      </c>
      <c r="C129" s="23">
        <v>45994.539277928197</v>
      </c>
      <c r="D129" s="21" t="s">
        <v>10</v>
      </c>
      <c r="E129" s="21" t="s">
        <v>22</v>
      </c>
      <c r="F129" s="24">
        <v>15.6</v>
      </c>
      <c r="G129" s="21" t="s">
        <v>39</v>
      </c>
      <c r="H129" s="25">
        <v>579</v>
      </c>
      <c r="I129" s="26">
        <v>9032.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94</v>
      </c>
      <c r="C130" s="29">
        <v>45994.5419308333</v>
      </c>
      <c r="D130" s="27" t="s">
        <v>10</v>
      </c>
      <c r="E130" s="27" t="s">
        <v>22</v>
      </c>
      <c r="F130" s="30">
        <v>15.595000000000001</v>
      </c>
      <c r="G130" s="27" t="s">
        <v>39</v>
      </c>
      <c r="H130" s="31">
        <v>1165</v>
      </c>
      <c r="I130" s="32">
        <v>18168.1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94</v>
      </c>
      <c r="C131" s="23">
        <v>45994.590885046302</v>
      </c>
      <c r="D131" s="21" t="s">
        <v>10</v>
      </c>
      <c r="E131" s="21" t="s">
        <v>22</v>
      </c>
      <c r="F131" s="24">
        <v>15.685</v>
      </c>
      <c r="G131" s="21" t="s">
        <v>39</v>
      </c>
      <c r="H131" s="25">
        <v>1126</v>
      </c>
      <c r="I131" s="26">
        <v>17661.31000000000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94</v>
      </c>
      <c r="C132" s="29">
        <v>45994.593608611103</v>
      </c>
      <c r="D132" s="27" t="s">
        <v>10</v>
      </c>
      <c r="E132" s="27" t="s">
        <v>22</v>
      </c>
      <c r="F132" s="30">
        <v>15.675000000000001</v>
      </c>
      <c r="G132" s="27" t="s">
        <v>39</v>
      </c>
      <c r="H132" s="31">
        <v>1247</v>
      </c>
      <c r="I132" s="32">
        <v>19546.7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94</v>
      </c>
      <c r="C133" s="23">
        <v>45994.594477881903</v>
      </c>
      <c r="D133" s="21" t="s">
        <v>10</v>
      </c>
      <c r="E133" s="21" t="s">
        <v>22</v>
      </c>
      <c r="F133" s="24">
        <v>15.675000000000001</v>
      </c>
      <c r="G133" s="21" t="s">
        <v>39</v>
      </c>
      <c r="H133" s="25">
        <v>567</v>
      </c>
      <c r="I133" s="26">
        <v>8887.7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94</v>
      </c>
      <c r="C134" s="29">
        <v>45994.594477881903</v>
      </c>
      <c r="D134" s="27" t="s">
        <v>10</v>
      </c>
      <c r="E134" s="27" t="s">
        <v>22</v>
      </c>
      <c r="F134" s="30">
        <v>15.675000000000001</v>
      </c>
      <c r="G134" s="27" t="s">
        <v>39</v>
      </c>
      <c r="H134" s="31">
        <v>1723</v>
      </c>
      <c r="I134" s="32">
        <v>27008.0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94</v>
      </c>
      <c r="C135" s="23">
        <v>45994.598326828702</v>
      </c>
      <c r="D135" s="21" t="s">
        <v>10</v>
      </c>
      <c r="E135" s="21" t="s">
        <v>22</v>
      </c>
      <c r="F135" s="24">
        <v>15.66</v>
      </c>
      <c r="G135" s="21" t="s">
        <v>39</v>
      </c>
      <c r="H135" s="25">
        <v>1380</v>
      </c>
      <c r="I135" s="26">
        <v>21610.79999999999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94</v>
      </c>
      <c r="C136" s="29">
        <v>45994.602031886599</v>
      </c>
      <c r="D136" s="27" t="s">
        <v>10</v>
      </c>
      <c r="E136" s="27" t="s">
        <v>22</v>
      </c>
      <c r="F136" s="30">
        <v>15.67</v>
      </c>
      <c r="G136" s="27" t="s">
        <v>39</v>
      </c>
      <c r="H136" s="31">
        <v>2218</v>
      </c>
      <c r="I136" s="32">
        <v>34756.0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94</v>
      </c>
      <c r="C137" s="23">
        <v>45994.602031886599</v>
      </c>
      <c r="D137" s="21" t="s">
        <v>10</v>
      </c>
      <c r="E137" s="21" t="s">
        <v>22</v>
      </c>
      <c r="F137" s="24">
        <v>15.67</v>
      </c>
      <c r="G137" s="21" t="s">
        <v>39</v>
      </c>
      <c r="H137" s="25">
        <v>781</v>
      </c>
      <c r="I137" s="26">
        <v>12238.2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94</v>
      </c>
      <c r="C138" s="29">
        <v>45994.603965775503</v>
      </c>
      <c r="D138" s="27" t="s">
        <v>10</v>
      </c>
      <c r="E138" s="27" t="s">
        <v>22</v>
      </c>
      <c r="F138" s="30">
        <v>15.664999999999999</v>
      </c>
      <c r="G138" s="27" t="s">
        <v>39</v>
      </c>
      <c r="H138" s="31">
        <v>2223</v>
      </c>
      <c r="I138" s="32">
        <v>34823.30000000000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94</v>
      </c>
      <c r="C139" s="23">
        <v>45994.605168194401</v>
      </c>
      <c r="D139" s="21" t="s">
        <v>10</v>
      </c>
      <c r="E139" s="21" t="s">
        <v>22</v>
      </c>
      <c r="F139" s="24">
        <v>15.664999999999999</v>
      </c>
      <c r="G139" s="21" t="s">
        <v>39</v>
      </c>
      <c r="H139" s="25">
        <v>52</v>
      </c>
      <c r="I139" s="26">
        <v>814.5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94</v>
      </c>
      <c r="C140" s="29">
        <v>45994.605168194401</v>
      </c>
      <c r="D140" s="27" t="s">
        <v>10</v>
      </c>
      <c r="E140" s="27" t="s">
        <v>22</v>
      </c>
      <c r="F140" s="30">
        <v>15.664999999999999</v>
      </c>
      <c r="G140" s="27" t="s">
        <v>39</v>
      </c>
      <c r="H140" s="31">
        <v>1134</v>
      </c>
      <c r="I140" s="32">
        <v>17764.1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94</v>
      </c>
      <c r="C141" s="23">
        <v>45994.609660960698</v>
      </c>
      <c r="D141" s="21" t="s">
        <v>10</v>
      </c>
      <c r="E141" s="21" t="s">
        <v>22</v>
      </c>
      <c r="F141" s="24">
        <v>15.645</v>
      </c>
      <c r="G141" s="21" t="s">
        <v>39</v>
      </c>
      <c r="H141" s="25">
        <v>1225</v>
      </c>
      <c r="I141" s="26">
        <v>19165.1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94</v>
      </c>
      <c r="C142" s="29">
        <v>45994.609660960698</v>
      </c>
      <c r="D142" s="27" t="s">
        <v>10</v>
      </c>
      <c r="E142" s="27" t="s">
        <v>22</v>
      </c>
      <c r="F142" s="30">
        <v>15.645</v>
      </c>
      <c r="G142" s="27" t="s">
        <v>39</v>
      </c>
      <c r="H142" s="31">
        <v>1080</v>
      </c>
      <c r="I142" s="32">
        <v>16896.59999999999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94</v>
      </c>
      <c r="C143" s="23">
        <v>45994.614578900502</v>
      </c>
      <c r="D143" s="21" t="s">
        <v>10</v>
      </c>
      <c r="E143" s="21" t="s">
        <v>22</v>
      </c>
      <c r="F143" s="24">
        <v>15.645</v>
      </c>
      <c r="G143" s="21" t="s">
        <v>39</v>
      </c>
      <c r="H143" s="25">
        <v>1298</v>
      </c>
      <c r="I143" s="26">
        <v>20307.2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94</v>
      </c>
      <c r="C144" s="29">
        <v>45994.618075011596</v>
      </c>
      <c r="D144" s="27" t="s">
        <v>10</v>
      </c>
      <c r="E144" s="27" t="s">
        <v>22</v>
      </c>
      <c r="F144" s="30">
        <v>15.645</v>
      </c>
      <c r="G144" s="27" t="s">
        <v>39</v>
      </c>
      <c r="H144" s="31">
        <v>914</v>
      </c>
      <c r="I144" s="32">
        <v>14299.5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94</v>
      </c>
      <c r="C145" s="23">
        <v>45994.618075011596</v>
      </c>
      <c r="D145" s="21" t="s">
        <v>10</v>
      </c>
      <c r="E145" s="21" t="s">
        <v>22</v>
      </c>
      <c r="F145" s="24">
        <v>15.645</v>
      </c>
      <c r="G145" s="21" t="s">
        <v>39</v>
      </c>
      <c r="H145" s="25">
        <v>2854</v>
      </c>
      <c r="I145" s="26">
        <v>44650.8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94</v>
      </c>
      <c r="C146" s="29">
        <v>45994.620773819501</v>
      </c>
      <c r="D146" s="27" t="s">
        <v>10</v>
      </c>
      <c r="E146" s="27" t="s">
        <v>22</v>
      </c>
      <c r="F146" s="30">
        <v>15.64</v>
      </c>
      <c r="G146" s="27" t="s">
        <v>39</v>
      </c>
      <c r="H146" s="31">
        <v>1266</v>
      </c>
      <c r="I146" s="32">
        <v>19800.24000000000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94</v>
      </c>
      <c r="C147" s="23">
        <v>45994.624290601903</v>
      </c>
      <c r="D147" s="21" t="s">
        <v>10</v>
      </c>
      <c r="E147" s="21" t="s">
        <v>22</v>
      </c>
      <c r="F147" s="24">
        <v>15.645</v>
      </c>
      <c r="G147" s="21" t="s">
        <v>39</v>
      </c>
      <c r="H147" s="25">
        <v>1407</v>
      </c>
      <c r="I147" s="26">
        <v>22012.5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94</v>
      </c>
      <c r="C148" s="29">
        <v>45994.624290613399</v>
      </c>
      <c r="D148" s="27" t="s">
        <v>10</v>
      </c>
      <c r="E148" s="27" t="s">
        <v>22</v>
      </c>
      <c r="F148" s="30">
        <v>15.645</v>
      </c>
      <c r="G148" s="27" t="s">
        <v>39</v>
      </c>
      <c r="H148" s="31">
        <v>1680</v>
      </c>
      <c r="I148" s="32">
        <v>26283.59999999999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94</v>
      </c>
      <c r="C149" s="23">
        <v>45994.6271122338</v>
      </c>
      <c r="D149" s="21" t="s">
        <v>10</v>
      </c>
      <c r="E149" s="21" t="s">
        <v>22</v>
      </c>
      <c r="F149" s="24">
        <v>15.615</v>
      </c>
      <c r="G149" s="21" t="s">
        <v>39</v>
      </c>
      <c r="H149" s="25">
        <v>2117</v>
      </c>
      <c r="I149" s="26">
        <v>33056.95999999999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94</v>
      </c>
      <c r="C150" s="29">
        <v>45994.6271122338</v>
      </c>
      <c r="D150" s="27" t="s">
        <v>10</v>
      </c>
      <c r="E150" s="27" t="s">
        <v>22</v>
      </c>
      <c r="F150" s="30">
        <v>15.615</v>
      </c>
      <c r="G150" s="27" t="s">
        <v>39</v>
      </c>
      <c r="H150" s="31">
        <v>162</v>
      </c>
      <c r="I150" s="32">
        <v>2529.6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94</v>
      </c>
      <c r="C151" s="23">
        <v>45994.628534687501</v>
      </c>
      <c r="D151" s="21" t="s">
        <v>10</v>
      </c>
      <c r="E151" s="21" t="s">
        <v>22</v>
      </c>
      <c r="F151" s="24">
        <v>15.605</v>
      </c>
      <c r="G151" s="21" t="s">
        <v>39</v>
      </c>
      <c r="H151" s="25">
        <v>214</v>
      </c>
      <c r="I151" s="26">
        <v>3339.4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94</v>
      </c>
      <c r="C152" s="29">
        <v>45994.628534687501</v>
      </c>
      <c r="D152" s="27" t="s">
        <v>10</v>
      </c>
      <c r="E152" s="27" t="s">
        <v>22</v>
      </c>
      <c r="F152" s="30">
        <v>15.605</v>
      </c>
      <c r="G152" s="27" t="s">
        <v>39</v>
      </c>
      <c r="H152" s="31">
        <v>960</v>
      </c>
      <c r="I152" s="32">
        <v>14980.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94</v>
      </c>
      <c r="C153" s="23">
        <v>45994.628534687501</v>
      </c>
      <c r="D153" s="21" t="s">
        <v>10</v>
      </c>
      <c r="E153" s="21" t="s">
        <v>22</v>
      </c>
      <c r="F153" s="24">
        <v>15.605</v>
      </c>
      <c r="G153" s="21" t="s">
        <v>39</v>
      </c>
      <c r="H153" s="25">
        <v>1189</v>
      </c>
      <c r="I153" s="26">
        <v>18554.34999999999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94</v>
      </c>
      <c r="C154" s="29">
        <v>45994.629876909697</v>
      </c>
      <c r="D154" s="27" t="s">
        <v>10</v>
      </c>
      <c r="E154" s="27" t="s">
        <v>22</v>
      </c>
      <c r="F154" s="30">
        <v>15.6</v>
      </c>
      <c r="G154" s="27" t="s">
        <v>39</v>
      </c>
      <c r="H154" s="31">
        <v>1032</v>
      </c>
      <c r="I154" s="32">
        <v>16099.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94</v>
      </c>
      <c r="C155" s="23">
        <v>45994.636008171299</v>
      </c>
      <c r="D155" s="21" t="s">
        <v>10</v>
      </c>
      <c r="E155" s="21" t="s">
        <v>22</v>
      </c>
      <c r="F155" s="24">
        <v>15.62</v>
      </c>
      <c r="G155" s="21" t="s">
        <v>39</v>
      </c>
      <c r="H155" s="25">
        <v>304</v>
      </c>
      <c r="I155" s="26">
        <v>4748.479999999999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94</v>
      </c>
      <c r="C156" s="29">
        <v>45994.636008171299</v>
      </c>
      <c r="D156" s="27" t="s">
        <v>10</v>
      </c>
      <c r="E156" s="27" t="s">
        <v>22</v>
      </c>
      <c r="F156" s="30">
        <v>15.62</v>
      </c>
      <c r="G156" s="27" t="s">
        <v>39</v>
      </c>
      <c r="H156" s="31">
        <v>368</v>
      </c>
      <c r="I156" s="32">
        <v>5748.1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94</v>
      </c>
      <c r="C157" s="23">
        <v>45994.636008171299</v>
      </c>
      <c r="D157" s="21" t="s">
        <v>10</v>
      </c>
      <c r="E157" s="21" t="s">
        <v>22</v>
      </c>
      <c r="F157" s="24">
        <v>15.62</v>
      </c>
      <c r="G157" s="21" t="s">
        <v>39</v>
      </c>
      <c r="H157" s="25">
        <v>2100</v>
      </c>
      <c r="I157" s="26">
        <v>3280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94</v>
      </c>
      <c r="C158" s="29">
        <v>45994.636008171299</v>
      </c>
      <c r="D158" s="27" t="s">
        <v>10</v>
      </c>
      <c r="E158" s="27" t="s">
        <v>22</v>
      </c>
      <c r="F158" s="30">
        <v>15.62</v>
      </c>
      <c r="G158" s="27" t="s">
        <v>39</v>
      </c>
      <c r="H158" s="31">
        <v>847</v>
      </c>
      <c r="I158" s="32">
        <v>13230.1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94</v>
      </c>
      <c r="C159" s="23">
        <v>45994.640378750002</v>
      </c>
      <c r="D159" s="21" t="s">
        <v>10</v>
      </c>
      <c r="E159" s="21" t="s">
        <v>22</v>
      </c>
      <c r="F159" s="24">
        <v>15.635</v>
      </c>
      <c r="G159" s="21" t="s">
        <v>39</v>
      </c>
      <c r="H159" s="25">
        <v>456</v>
      </c>
      <c r="I159" s="26">
        <v>7129.5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94</v>
      </c>
      <c r="C160" s="29">
        <v>45994.640378750002</v>
      </c>
      <c r="D160" s="27" t="s">
        <v>10</v>
      </c>
      <c r="E160" s="27" t="s">
        <v>22</v>
      </c>
      <c r="F160" s="30">
        <v>15.635</v>
      </c>
      <c r="G160" s="27" t="s">
        <v>39</v>
      </c>
      <c r="H160" s="31">
        <v>730</v>
      </c>
      <c r="I160" s="32">
        <v>11413.5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94</v>
      </c>
      <c r="C161" s="23">
        <v>45994.6439555787</v>
      </c>
      <c r="D161" s="21" t="s">
        <v>10</v>
      </c>
      <c r="E161" s="21" t="s">
        <v>22</v>
      </c>
      <c r="F161" s="24">
        <v>15.635</v>
      </c>
      <c r="G161" s="21" t="s">
        <v>39</v>
      </c>
      <c r="H161" s="25">
        <v>4062</v>
      </c>
      <c r="I161" s="26">
        <v>63509.3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94</v>
      </c>
      <c r="C162" s="29">
        <v>45994.6439555787</v>
      </c>
      <c r="D162" s="27" t="s">
        <v>10</v>
      </c>
      <c r="E162" s="27" t="s">
        <v>22</v>
      </c>
      <c r="F162" s="30">
        <v>15.635</v>
      </c>
      <c r="G162" s="27" t="s">
        <v>39</v>
      </c>
      <c r="H162" s="31">
        <v>361</v>
      </c>
      <c r="I162" s="32">
        <v>5644.2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94</v>
      </c>
      <c r="C163" s="23">
        <v>45994.647748287003</v>
      </c>
      <c r="D163" s="21" t="s">
        <v>10</v>
      </c>
      <c r="E163" s="21" t="s">
        <v>22</v>
      </c>
      <c r="F163" s="24">
        <v>15.635</v>
      </c>
      <c r="G163" s="21" t="s">
        <v>39</v>
      </c>
      <c r="H163" s="25">
        <v>1749</v>
      </c>
      <c r="I163" s="26">
        <v>27345.6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94</v>
      </c>
      <c r="C164" s="29">
        <v>45994.648887488402</v>
      </c>
      <c r="D164" s="27" t="s">
        <v>10</v>
      </c>
      <c r="E164" s="27" t="s">
        <v>22</v>
      </c>
      <c r="F164" s="30">
        <v>15.63</v>
      </c>
      <c r="G164" s="27" t="s">
        <v>39</v>
      </c>
      <c r="H164" s="31">
        <v>1335</v>
      </c>
      <c r="I164" s="32">
        <v>20866.0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94</v>
      </c>
      <c r="C165" s="23">
        <v>45994.648887488402</v>
      </c>
      <c r="D165" s="21" t="s">
        <v>10</v>
      </c>
      <c r="E165" s="21" t="s">
        <v>22</v>
      </c>
      <c r="F165" s="24">
        <v>15.63</v>
      </c>
      <c r="G165" s="21" t="s">
        <v>39</v>
      </c>
      <c r="H165" s="25">
        <v>290</v>
      </c>
      <c r="I165" s="26">
        <v>4532.7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94</v>
      </c>
      <c r="C166" s="29">
        <v>45994.651213449099</v>
      </c>
      <c r="D166" s="27" t="s">
        <v>10</v>
      </c>
      <c r="E166" s="27" t="s">
        <v>22</v>
      </c>
      <c r="F166" s="30">
        <v>15.635</v>
      </c>
      <c r="G166" s="27" t="s">
        <v>39</v>
      </c>
      <c r="H166" s="31">
        <v>1569</v>
      </c>
      <c r="I166" s="32">
        <v>24531.3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94</v>
      </c>
      <c r="C167" s="23">
        <v>45994.6519531944</v>
      </c>
      <c r="D167" s="21" t="s">
        <v>10</v>
      </c>
      <c r="E167" s="21" t="s">
        <v>22</v>
      </c>
      <c r="F167" s="24">
        <v>15.64</v>
      </c>
      <c r="G167" s="21" t="s">
        <v>39</v>
      </c>
      <c r="H167" s="25">
        <v>2894</v>
      </c>
      <c r="I167" s="26">
        <v>45262.1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94</v>
      </c>
      <c r="C168" s="29">
        <v>45994.653938310199</v>
      </c>
      <c r="D168" s="27" t="s">
        <v>10</v>
      </c>
      <c r="E168" s="27" t="s">
        <v>22</v>
      </c>
      <c r="F168" s="30">
        <v>15.635</v>
      </c>
      <c r="G168" s="27" t="s">
        <v>39</v>
      </c>
      <c r="H168" s="31">
        <v>1277</v>
      </c>
      <c r="I168" s="32">
        <v>19965.90000000000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94</v>
      </c>
      <c r="C169" s="23">
        <v>45994.653938310199</v>
      </c>
      <c r="D169" s="21" t="s">
        <v>10</v>
      </c>
      <c r="E169" s="21" t="s">
        <v>22</v>
      </c>
      <c r="F169" s="24">
        <v>15.635</v>
      </c>
      <c r="G169" s="21" t="s">
        <v>39</v>
      </c>
      <c r="H169" s="25">
        <v>1223</v>
      </c>
      <c r="I169" s="26">
        <v>19121.6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94</v>
      </c>
      <c r="C170" s="29">
        <v>45994.653938310199</v>
      </c>
      <c r="D170" s="27" t="s">
        <v>10</v>
      </c>
      <c r="E170" s="27" t="s">
        <v>22</v>
      </c>
      <c r="F170" s="30">
        <v>15.635</v>
      </c>
      <c r="G170" s="27" t="s">
        <v>39</v>
      </c>
      <c r="H170" s="31">
        <v>395</v>
      </c>
      <c r="I170" s="32">
        <v>6175.8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94</v>
      </c>
      <c r="C171" s="23">
        <v>45994.656614502303</v>
      </c>
      <c r="D171" s="21" t="s">
        <v>10</v>
      </c>
      <c r="E171" s="21" t="s">
        <v>22</v>
      </c>
      <c r="F171" s="24">
        <v>15.63</v>
      </c>
      <c r="G171" s="21" t="s">
        <v>39</v>
      </c>
      <c r="H171" s="25">
        <v>2262</v>
      </c>
      <c r="I171" s="26">
        <v>35355.0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94</v>
      </c>
      <c r="C172" s="29">
        <v>45994.656614722197</v>
      </c>
      <c r="D172" s="27" t="s">
        <v>10</v>
      </c>
      <c r="E172" s="27" t="s">
        <v>22</v>
      </c>
      <c r="F172" s="30">
        <v>15.63</v>
      </c>
      <c r="G172" s="27" t="s">
        <v>39</v>
      </c>
      <c r="H172" s="31">
        <v>384</v>
      </c>
      <c r="I172" s="32">
        <v>6001.9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94</v>
      </c>
      <c r="C173" s="23">
        <v>45994.656614722197</v>
      </c>
      <c r="D173" s="21" t="s">
        <v>10</v>
      </c>
      <c r="E173" s="21" t="s">
        <v>22</v>
      </c>
      <c r="F173" s="24">
        <v>15.63</v>
      </c>
      <c r="G173" s="21" t="s">
        <v>39</v>
      </c>
      <c r="H173" s="25">
        <v>635</v>
      </c>
      <c r="I173" s="26">
        <v>9925.049999999999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94</v>
      </c>
      <c r="C174" s="29">
        <v>45994.659920370403</v>
      </c>
      <c r="D174" s="27" t="s">
        <v>10</v>
      </c>
      <c r="E174" s="27" t="s">
        <v>22</v>
      </c>
      <c r="F174" s="30">
        <v>15.605</v>
      </c>
      <c r="G174" s="27" t="s">
        <v>39</v>
      </c>
      <c r="H174" s="31">
        <v>1480</v>
      </c>
      <c r="I174" s="32">
        <v>23095.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94</v>
      </c>
      <c r="C175" s="23">
        <v>45994.661018958301</v>
      </c>
      <c r="D175" s="21" t="s">
        <v>10</v>
      </c>
      <c r="E175" s="21" t="s">
        <v>22</v>
      </c>
      <c r="F175" s="24">
        <v>15.605</v>
      </c>
      <c r="G175" s="21" t="s">
        <v>39</v>
      </c>
      <c r="H175" s="25">
        <v>1302</v>
      </c>
      <c r="I175" s="26">
        <v>20317.7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94</v>
      </c>
      <c r="C176" s="29">
        <v>45994.6632767708</v>
      </c>
      <c r="D176" s="27" t="s">
        <v>10</v>
      </c>
      <c r="E176" s="27" t="s">
        <v>22</v>
      </c>
      <c r="F176" s="30">
        <v>15.6</v>
      </c>
      <c r="G176" s="27" t="s">
        <v>39</v>
      </c>
      <c r="H176" s="31">
        <v>375</v>
      </c>
      <c r="I176" s="32">
        <v>5850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94</v>
      </c>
      <c r="C177" s="23">
        <v>45994.663584479204</v>
      </c>
      <c r="D177" s="21" t="s">
        <v>10</v>
      </c>
      <c r="E177" s="21" t="s">
        <v>22</v>
      </c>
      <c r="F177" s="24">
        <v>15.6</v>
      </c>
      <c r="G177" s="21" t="s">
        <v>39</v>
      </c>
      <c r="H177" s="25">
        <v>179</v>
      </c>
      <c r="I177" s="26">
        <v>2792.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94</v>
      </c>
      <c r="C178" s="29">
        <v>45994.663584722199</v>
      </c>
      <c r="D178" s="27" t="s">
        <v>10</v>
      </c>
      <c r="E178" s="27" t="s">
        <v>22</v>
      </c>
      <c r="F178" s="30">
        <v>15.6</v>
      </c>
      <c r="G178" s="27" t="s">
        <v>39</v>
      </c>
      <c r="H178" s="31">
        <v>500</v>
      </c>
      <c r="I178" s="32">
        <v>7800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94</v>
      </c>
      <c r="C179" s="23">
        <v>45994.664137036998</v>
      </c>
      <c r="D179" s="21" t="s">
        <v>10</v>
      </c>
      <c r="E179" s="21" t="s">
        <v>22</v>
      </c>
      <c r="F179" s="24">
        <v>15.605</v>
      </c>
      <c r="G179" s="21" t="s">
        <v>39</v>
      </c>
      <c r="H179" s="25">
        <v>947</v>
      </c>
      <c r="I179" s="26">
        <v>14777.94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94</v>
      </c>
      <c r="C180" s="29">
        <v>45994.664137036998</v>
      </c>
      <c r="D180" s="27" t="s">
        <v>10</v>
      </c>
      <c r="E180" s="27" t="s">
        <v>22</v>
      </c>
      <c r="F180" s="30">
        <v>15.605</v>
      </c>
      <c r="G180" s="27" t="s">
        <v>39</v>
      </c>
      <c r="H180" s="31">
        <v>947</v>
      </c>
      <c r="I180" s="32">
        <v>14777.9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94</v>
      </c>
      <c r="C181" s="23">
        <v>45994.664137036998</v>
      </c>
      <c r="D181" s="21" t="s">
        <v>10</v>
      </c>
      <c r="E181" s="21" t="s">
        <v>22</v>
      </c>
      <c r="F181" s="24">
        <v>15.605</v>
      </c>
      <c r="G181" s="21" t="s">
        <v>39</v>
      </c>
      <c r="H181" s="25">
        <v>622</v>
      </c>
      <c r="I181" s="26">
        <v>9706.3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94</v>
      </c>
      <c r="C182" s="29">
        <v>45994.668067175902</v>
      </c>
      <c r="D182" s="27" t="s">
        <v>10</v>
      </c>
      <c r="E182" s="27" t="s">
        <v>22</v>
      </c>
      <c r="F182" s="30">
        <v>15.62</v>
      </c>
      <c r="G182" s="27" t="s">
        <v>39</v>
      </c>
      <c r="H182" s="31">
        <v>4033</v>
      </c>
      <c r="I182" s="32">
        <v>62995.46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94</v>
      </c>
      <c r="C183" s="23">
        <v>45994.670034178198</v>
      </c>
      <c r="D183" s="21" t="s">
        <v>10</v>
      </c>
      <c r="E183" s="21" t="s">
        <v>22</v>
      </c>
      <c r="F183" s="24">
        <v>15.62</v>
      </c>
      <c r="G183" s="21" t="s">
        <v>39</v>
      </c>
      <c r="H183" s="25">
        <v>576</v>
      </c>
      <c r="I183" s="26">
        <v>8997.120000000000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94</v>
      </c>
      <c r="C184" s="29">
        <v>45994.670034178198</v>
      </c>
      <c r="D184" s="27" t="s">
        <v>10</v>
      </c>
      <c r="E184" s="27" t="s">
        <v>22</v>
      </c>
      <c r="F184" s="30">
        <v>15.62</v>
      </c>
      <c r="G184" s="27" t="s">
        <v>39</v>
      </c>
      <c r="H184" s="31">
        <v>2291</v>
      </c>
      <c r="I184" s="32">
        <v>35785.42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94</v>
      </c>
      <c r="C185" s="23">
        <v>45994.674562476903</v>
      </c>
      <c r="D185" s="21" t="s">
        <v>10</v>
      </c>
      <c r="E185" s="21" t="s">
        <v>22</v>
      </c>
      <c r="F185" s="24">
        <v>15.63</v>
      </c>
      <c r="G185" s="21" t="s">
        <v>39</v>
      </c>
      <c r="H185" s="25">
        <v>747</v>
      </c>
      <c r="I185" s="26">
        <v>11675.61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94</v>
      </c>
      <c r="C186" s="29">
        <v>45994.674562476903</v>
      </c>
      <c r="D186" s="27" t="s">
        <v>10</v>
      </c>
      <c r="E186" s="27" t="s">
        <v>22</v>
      </c>
      <c r="F186" s="30">
        <v>15.63</v>
      </c>
      <c r="G186" s="27" t="s">
        <v>39</v>
      </c>
      <c r="H186" s="31">
        <v>353</v>
      </c>
      <c r="I186" s="32">
        <v>5517.39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94</v>
      </c>
      <c r="C187" s="23">
        <v>45994.674955520801</v>
      </c>
      <c r="D187" s="21" t="s">
        <v>10</v>
      </c>
      <c r="E187" s="21" t="s">
        <v>22</v>
      </c>
      <c r="F187" s="24">
        <v>15.625</v>
      </c>
      <c r="G187" s="21" t="s">
        <v>39</v>
      </c>
      <c r="H187" s="25">
        <v>4100</v>
      </c>
      <c r="I187" s="26">
        <v>64062.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94</v>
      </c>
      <c r="C188" s="29">
        <v>45994.675224733801</v>
      </c>
      <c r="D188" s="27" t="s">
        <v>10</v>
      </c>
      <c r="E188" s="27" t="s">
        <v>22</v>
      </c>
      <c r="F188" s="30">
        <v>15.61</v>
      </c>
      <c r="G188" s="27" t="s">
        <v>39</v>
      </c>
      <c r="H188" s="31">
        <v>1657</v>
      </c>
      <c r="I188" s="32">
        <v>25865.77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94</v>
      </c>
      <c r="C189" s="23">
        <v>45994.675224733801</v>
      </c>
      <c r="D189" s="21" t="s">
        <v>10</v>
      </c>
      <c r="E189" s="21" t="s">
        <v>22</v>
      </c>
      <c r="F189" s="24">
        <v>15.61</v>
      </c>
      <c r="G189" s="21" t="s">
        <v>39</v>
      </c>
      <c r="H189" s="25">
        <v>748</v>
      </c>
      <c r="I189" s="26">
        <v>11676.2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94</v>
      </c>
      <c r="C190" s="29">
        <v>45994.678877222199</v>
      </c>
      <c r="D190" s="27" t="s">
        <v>10</v>
      </c>
      <c r="E190" s="27" t="s">
        <v>22</v>
      </c>
      <c r="F190" s="30">
        <v>15.595000000000001</v>
      </c>
      <c r="G190" s="27" t="s">
        <v>39</v>
      </c>
      <c r="H190" s="31">
        <v>2362</v>
      </c>
      <c r="I190" s="32">
        <v>36835.3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94</v>
      </c>
      <c r="C191" s="23">
        <v>45994.683769965297</v>
      </c>
      <c r="D191" s="21" t="s">
        <v>10</v>
      </c>
      <c r="E191" s="21" t="s">
        <v>22</v>
      </c>
      <c r="F191" s="24">
        <v>15.56</v>
      </c>
      <c r="G191" s="21" t="s">
        <v>39</v>
      </c>
      <c r="H191" s="25">
        <v>2</v>
      </c>
      <c r="I191" s="26">
        <v>31.1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94</v>
      </c>
      <c r="C192" s="29">
        <v>45994.683769965297</v>
      </c>
      <c r="D192" s="27" t="s">
        <v>10</v>
      </c>
      <c r="E192" s="27" t="s">
        <v>22</v>
      </c>
      <c r="F192" s="30">
        <v>15.56</v>
      </c>
      <c r="G192" s="27" t="s">
        <v>39</v>
      </c>
      <c r="H192" s="31">
        <v>1275</v>
      </c>
      <c r="I192" s="32">
        <v>1983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94</v>
      </c>
      <c r="C193" s="23">
        <v>45994.685035798597</v>
      </c>
      <c r="D193" s="21" t="s">
        <v>10</v>
      </c>
      <c r="E193" s="21" t="s">
        <v>22</v>
      </c>
      <c r="F193" s="24">
        <v>15.555</v>
      </c>
      <c r="G193" s="21" t="s">
        <v>39</v>
      </c>
      <c r="H193" s="25">
        <v>1232</v>
      </c>
      <c r="I193" s="26">
        <v>19163.75999999999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94</v>
      </c>
      <c r="C194" s="29">
        <v>45994.6863196759</v>
      </c>
      <c r="D194" s="27" t="s">
        <v>10</v>
      </c>
      <c r="E194" s="27" t="s">
        <v>22</v>
      </c>
      <c r="F194" s="30">
        <v>15.56</v>
      </c>
      <c r="G194" s="27" t="s">
        <v>39</v>
      </c>
      <c r="H194" s="31">
        <v>1329</v>
      </c>
      <c r="I194" s="32">
        <v>20679.24000000000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94</v>
      </c>
      <c r="C195" s="23">
        <v>45994.686319687498</v>
      </c>
      <c r="D195" s="21" t="s">
        <v>10</v>
      </c>
      <c r="E195" s="21" t="s">
        <v>22</v>
      </c>
      <c r="F195" s="24">
        <v>15.56</v>
      </c>
      <c r="G195" s="21" t="s">
        <v>39</v>
      </c>
      <c r="H195" s="25">
        <v>26</v>
      </c>
      <c r="I195" s="26">
        <v>404.5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94</v>
      </c>
      <c r="C196" s="29">
        <v>45994.68634375</v>
      </c>
      <c r="D196" s="27" t="s">
        <v>10</v>
      </c>
      <c r="E196" s="27" t="s">
        <v>22</v>
      </c>
      <c r="F196" s="30">
        <v>15.555</v>
      </c>
      <c r="G196" s="27" t="s">
        <v>39</v>
      </c>
      <c r="H196" s="31">
        <v>1094</v>
      </c>
      <c r="I196" s="32">
        <v>17017.16999999999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94</v>
      </c>
      <c r="C197" s="23">
        <v>45994.68634375</v>
      </c>
      <c r="D197" s="21" t="s">
        <v>10</v>
      </c>
      <c r="E197" s="21" t="s">
        <v>22</v>
      </c>
      <c r="F197" s="24">
        <v>15.555</v>
      </c>
      <c r="G197" s="21" t="s">
        <v>39</v>
      </c>
      <c r="H197" s="25">
        <v>264</v>
      </c>
      <c r="I197" s="26">
        <v>4106.5200000000004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94</v>
      </c>
      <c r="C198" s="29">
        <v>45994.68634375</v>
      </c>
      <c r="D198" s="27" t="s">
        <v>10</v>
      </c>
      <c r="E198" s="27" t="s">
        <v>22</v>
      </c>
      <c r="F198" s="30">
        <v>15.555</v>
      </c>
      <c r="G198" s="27" t="s">
        <v>39</v>
      </c>
      <c r="H198" s="31">
        <v>1380</v>
      </c>
      <c r="I198" s="32">
        <v>21465.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94</v>
      </c>
      <c r="C199" s="23">
        <v>45994.687885289401</v>
      </c>
      <c r="D199" s="21" t="s">
        <v>10</v>
      </c>
      <c r="E199" s="21" t="s">
        <v>22</v>
      </c>
      <c r="F199" s="24">
        <v>15.54</v>
      </c>
      <c r="G199" s="21" t="s">
        <v>39</v>
      </c>
      <c r="H199" s="25">
        <v>1086</v>
      </c>
      <c r="I199" s="26">
        <v>16876.43999999999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94</v>
      </c>
      <c r="C200" s="29">
        <v>45994.693621794002</v>
      </c>
      <c r="D200" s="27" t="s">
        <v>10</v>
      </c>
      <c r="E200" s="27" t="s">
        <v>22</v>
      </c>
      <c r="F200" s="30">
        <v>15.54</v>
      </c>
      <c r="G200" s="27" t="s">
        <v>39</v>
      </c>
      <c r="H200" s="31">
        <v>3333</v>
      </c>
      <c r="I200" s="32">
        <v>51794.8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94</v>
      </c>
      <c r="C201" s="23">
        <v>45994.695140914402</v>
      </c>
      <c r="D201" s="21" t="s">
        <v>10</v>
      </c>
      <c r="E201" s="21" t="s">
        <v>22</v>
      </c>
      <c r="F201" s="24">
        <v>15.535</v>
      </c>
      <c r="G201" s="21" t="s">
        <v>39</v>
      </c>
      <c r="H201" s="25">
        <v>1583</v>
      </c>
      <c r="I201" s="26">
        <v>24591.9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94</v>
      </c>
      <c r="C202" s="29">
        <v>45994.700690590304</v>
      </c>
      <c r="D202" s="27" t="s">
        <v>10</v>
      </c>
      <c r="E202" s="27" t="s">
        <v>22</v>
      </c>
      <c r="F202" s="30">
        <v>15.535</v>
      </c>
      <c r="G202" s="27" t="s">
        <v>39</v>
      </c>
      <c r="H202" s="31">
        <v>1775</v>
      </c>
      <c r="I202" s="32">
        <v>27574.63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94</v>
      </c>
      <c r="C203" s="23">
        <v>45994.700690590304</v>
      </c>
      <c r="D203" s="21" t="s">
        <v>10</v>
      </c>
      <c r="E203" s="21" t="s">
        <v>22</v>
      </c>
      <c r="F203" s="24">
        <v>15.535</v>
      </c>
      <c r="G203" s="21" t="s">
        <v>39</v>
      </c>
      <c r="H203" s="25">
        <v>1735</v>
      </c>
      <c r="I203" s="26">
        <v>26953.2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94</v>
      </c>
      <c r="C204" s="29">
        <v>45994.701987939799</v>
      </c>
      <c r="D204" s="27" t="s">
        <v>10</v>
      </c>
      <c r="E204" s="27" t="s">
        <v>22</v>
      </c>
      <c r="F204" s="30">
        <v>15.535</v>
      </c>
      <c r="G204" s="27" t="s">
        <v>39</v>
      </c>
      <c r="H204" s="31">
        <v>1301</v>
      </c>
      <c r="I204" s="32">
        <v>20211.0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94</v>
      </c>
      <c r="C205" s="23">
        <v>45994.701987939799</v>
      </c>
      <c r="D205" s="21" t="s">
        <v>10</v>
      </c>
      <c r="E205" s="21" t="s">
        <v>22</v>
      </c>
      <c r="F205" s="24">
        <v>15.535</v>
      </c>
      <c r="G205" s="21" t="s">
        <v>39</v>
      </c>
      <c r="H205" s="25">
        <v>19</v>
      </c>
      <c r="I205" s="26">
        <v>295.1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94</v>
      </c>
      <c r="C206" s="29">
        <v>45994.701987939799</v>
      </c>
      <c r="D206" s="27" t="s">
        <v>10</v>
      </c>
      <c r="E206" s="27" t="s">
        <v>22</v>
      </c>
      <c r="F206" s="30">
        <v>15.535</v>
      </c>
      <c r="G206" s="27" t="s">
        <v>39</v>
      </c>
      <c r="H206" s="31">
        <v>264</v>
      </c>
      <c r="I206" s="32">
        <v>4101.2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94</v>
      </c>
      <c r="C207" s="23">
        <v>45994.705787963001</v>
      </c>
      <c r="D207" s="21" t="s">
        <v>10</v>
      </c>
      <c r="E207" s="21" t="s">
        <v>22</v>
      </c>
      <c r="F207" s="24">
        <v>15.545</v>
      </c>
      <c r="G207" s="21" t="s">
        <v>39</v>
      </c>
      <c r="H207" s="25">
        <v>640</v>
      </c>
      <c r="I207" s="26">
        <v>9948.799999999999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94</v>
      </c>
      <c r="C208" s="29">
        <v>45994.705787963001</v>
      </c>
      <c r="D208" s="27" t="s">
        <v>10</v>
      </c>
      <c r="E208" s="27" t="s">
        <v>22</v>
      </c>
      <c r="F208" s="30">
        <v>15.545</v>
      </c>
      <c r="G208" s="27" t="s">
        <v>39</v>
      </c>
      <c r="H208" s="31">
        <v>1080</v>
      </c>
      <c r="I208" s="32">
        <v>16788.59999999999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94</v>
      </c>
      <c r="C209" s="23">
        <v>45994.705787963001</v>
      </c>
      <c r="D209" s="21" t="s">
        <v>10</v>
      </c>
      <c r="E209" s="21" t="s">
        <v>22</v>
      </c>
      <c r="F209" s="24">
        <v>15.545</v>
      </c>
      <c r="G209" s="21" t="s">
        <v>39</v>
      </c>
      <c r="H209" s="25">
        <v>139</v>
      </c>
      <c r="I209" s="26">
        <v>2160.760000000000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94</v>
      </c>
      <c r="C210" s="29">
        <v>45994.7057881945</v>
      </c>
      <c r="D210" s="27" t="s">
        <v>10</v>
      </c>
      <c r="E210" s="27" t="s">
        <v>22</v>
      </c>
      <c r="F210" s="30">
        <v>15.545</v>
      </c>
      <c r="G210" s="27" t="s">
        <v>39</v>
      </c>
      <c r="H210" s="31">
        <v>501</v>
      </c>
      <c r="I210" s="32">
        <v>7788.0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94</v>
      </c>
      <c r="C211" s="23">
        <v>45994.705788425897</v>
      </c>
      <c r="D211" s="21" t="s">
        <v>10</v>
      </c>
      <c r="E211" s="21" t="s">
        <v>22</v>
      </c>
      <c r="F211" s="24">
        <v>15.545</v>
      </c>
      <c r="G211" s="21" t="s">
        <v>39</v>
      </c>
      <c r="H211" s="25">
        <v>640</v>
      </c>
      <c r="I211" s="26">
        <v>9948.799999999999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94</v>
      </c>
      <c r="C212" s="29">
        <v>45994.705851886603</v>
      </c>
      <c r="D212" s="27" t="s">
        <v>10</v>
      </c>
      <c r="E212" s="27" t="s">
        <v>22</v>
      </c>
      <c r="F212" s="30">
        <v>15.545</v>
      </c>
      <c r="G212" s="27" t="s">
        <v>39</v>
      </c>
      <c r="H212" s="31">
        <v>640</v>
      </c>
      <c r="I212" s="32">
        <v>9948.799999999999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94</v>
      </c>
      <c r="C213" s="23">
        <v>45994.705851886603</v>
      </c>
      <c r="D213" s="21" t="s">
        <v>10</v>
      </c>
      <c r="E213" s="21" t="s">
        <v>22</v>
      </c>
      <c r="F213" s="24">
        <v>15.545</v>
      </c>
      <c r="G213" s="21" t="s">
        <v>39</v>
      </c>
      <c r="H213" s="25">
        <v>1414</v>
      </c>
      <c r="I213" s="26">
        <v>21980.6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94</v>
      </c>
      <c r="C214" s="29">
        <v>45994.705851886603</v>
      </c>
      <c r="D214" s="27" t="s">
        <v>10</v>
      </c>
      <c r="E214" s="27" t="s">
        <v>22</v>
      </c>
      <c r="F214" s="30">
        <v>15.545</v>
      </c>
      <c r="G214" s="27" t="s">
        <v>39</v>
      </c>
      <c r="H214" s="31">
        <v>640</v>
      </c>
      <c r="I214" s="32">
        <v>9948.799999999999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94</v>
      </c>
      <c r="C215" s="23">
        <v>45994.705851886603</v>
      </c>
      <c r="D215" s="21" t="s">
        <v>10</v>
      </c>
      <c r="E215" s="21" t="s">
        <v>22</v>
      </c>
      <c r="F215" s="24">
        <v>15.545</v>
      </c>
      <c r="G215" s="21" t="s">
        <v>39</v>
      </c>
      <c r="H215" s="25">
        <v>758</v>
      </c>
      <c r="I215" s="26">
        <v>11783.1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94</v>
      </c>
      <c r="C216" s="29">
        <v>45994.707698981503</v>
      </c>
      <c r="D216" s="27" t="s">
        <v>10</v>
      </c>
      <c r="E216" s="27" t="s">
        <v>22</v>
      </c>
      <c r="F216" s="30">
        <v>15.55</v>
      </c>
      <c r="G216" s="27" t="s">
        <v>39</v>
      </c>
      <c r="H216" s="31">
        <v>1394</v>
      </c>
      <c r="I216" s="32">
        <v>21676.7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94</v>
      </c>
      <c r="C217" s="23">
        <v>45994.707698981503</v>
      </c>
      <c r="D217" s="21" t="s">
        <v>10</v>
      </c>
      <c r="E217" s="21" t="s">
        <v>22</v>
      </c>
      <c r="F217" s="24">
        <v>15.55</v>
      </c>
      <c r="G217" s="21" t="s">
        <v>39</v>
      </c>
      <c r="H217" s="25">
        <v>1221</v>
      </c>
      <c r="I217" s="26">
        <v>18986.5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94</v>
      </c>
      <c r="C218" s="29">
        <v>45994.710785208299</v>
      </c>
      <c r="D218" s="27" t="s">
        <v>10</v>
      </c>
      <c r="E218" s="27" t="s">
        <v>22</v>
      </c>
      <c r="F218" s="30">
        <v>15.545</v>
      </c>
      <c r="G218" s="27" t="s">
        <v>39</v>
      </c>
      <c r="H218" s="31">
        <v>665</v>
      </c>
      <c r="I218" s="32">
        <v>10337.43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94</v>
      </c>
      <c r="C219" s="23">
        <v>45994.710785208299</v>
      </c>
      <c r="D219" s="21" t="s">
        <v>10</v>
      </c>
      <c r="E219" s="21" t="s">
        <v>22</v>
      </c>
      <c r="F219" s="24">
        <v>15.545</v>
      </c>
      <c r="G219" s="21" t="s">
        <v>39</v>
      </c>
      <c r="H219" s="25">
        <v>1132</v>
      </c>
      <c r="I219" s="26">
        <v>17596.93999999999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94</v>
      </c>
      <c r="C220" s="29">
        <v>45994.710785208299</v>
      </c>
      <c r="D220" s="27" t="s">
        <v>10</v>
      </c>
      <c r="E220" s="27" t="s">
        <v>22</v>
      </c>
      <c r="F220" s="30">
        <v>15.545</v>
      </c>
      <c r="G220" s="27" t="s">
        <v>39</v>
      </c>
      <c r="H220" s="31">
        <v>665</v>
      </c>
      <c r="I220" s="32">
        <v>10337.4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94</v>
      </c>
      <c r="C221" s="23">
        <v>45994.710785208299</v>
      </c>
      <c r="D221" s="21" t="s">
        <v>10</v>
      </c>
      <c r="E221" s="21" t="s">
        <v>22</v>
      </c>
      <c r="F221" s="24">
        <v>15.545</v>
      </c>
      <c r="G221" s="21" t="s">
        <v>39</v>
      </c>
      <c r="H221" s="25">
        <v>844</v>
      </c>
      <c r="I221" s="26">
        <v>13119.9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94</v>
      </c>
      <c r="C222" s="29">
        <v>45994.712537719897</v>
      </c>
      <c r="D222" s="27" t="s">
        <v>10</v>
      </c>
      <c r="E222" s="27" t="s">
        <v>22</v>
      </c>
      <c r="F222" s="30">
        <v>15.54</v>
      </c>
      <c r="G222" s="27" t="s">
        <v>39</v>
      </c>
      <c r="H222" s="31">
        <v>2878</v>
      </c>
      <c r="I222" s="32">
        <v>44724.1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94</v>
      </c>
      <c r="C223" s="23">
        <v>45994.375302638902</v>
      </c>
      <c r="D223" s="21" t="s">
        <v>10</v>
      </c>
      <c r="E223" s="21" t="s">
        <v>25</v>
      </c>
      <c r="F223" s="24">
        <v>169.95</v>
      </c>
      <c r="G223" s="21" t="s">
        <v>39</v>
      </c>
      <c r="H223" s="25">
        <v>1918</v>
      </c>
      <c r="I223" s="26">
        <v>325964.09999999998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94</v>
      </c>
      <c r="C224" s="29">
        <v>45994.375302638902</v>
      </c>
      <c r="D224" s="27" t="s">
        <v>10</v>
      </c>
      <c r="E224" s="27" t="s">
        <v>25</v>
      </c>
      <c r="F224" s="30">
        <v>169.95</v>
      </c>
      <c r="G224" s="27" t="s">
        <v>39</v>
      </c>
      <c r="H224" s="31">
        <v>1845</v>
      </c>
      <c r="I224" s="32">
        <v>313557.7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94</v>
      </c>
      <c r="C225" s="23">
        <v>45994.375302638902</v>
      </c>
      <c r="D225" s="21" t="s">
        <v>10</v>
      </c>
      <c r="E225" s="21" t="s">
        <v>25</v>
      </c>
      <c r="F225" s="24">
        <v>169.95</v>
      </c>
      <c r="G225" s="21" t="s">
        <v>39</v>
      </c>
      <c r="H225" s="25">
        <v>1882</v>
      </c>
      <c r="I225" s="26">
        <v>319845.90000000002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94</v>
      </c>
      <c r="C226" s="29">
        <v>45994.375922071798</v>
      </c>
      <c r="D226" s="27" t="s">
        <v>10</v>
      </c>
      <c r="E226" s="27" t="s">
        <v>25</v>
      </c>
      <c r="F226" s="30">
        <v>169.5</v>
      </c>
      <c r="G226" s="27" t="s">
        <v>39</v>
      </c>
      <c r="H226" s="31">
        <v>803</v>
      </c>
      <c r="I226" s="32">
        <v>136108.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94</v>
      </c>
      <c r="C227" s="23">
        <v>45994.378739479202</v>
      </c>
      <c r="D227" s="21" t="s">
        <v>10</v>
      </c>
      <c r="E227" s="21" t="s">
        <v>25</v>
      </c>
      <c r="F227" s="24">
        <v>169.45</v>
      </c>
      <c r="G227" s="21" t="s">
        <v>39</v>
      </c>
      <c r="H227" s="25">
        <v>204</v>
      </c>
      <c r="I227" s="26">
        <v>34567.800000000003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94</v>
      </c>
      <c r="C228" s="29">
        <v>45994.378739479202</v>
      </c>
      <c r="D228" s="27" t="s">
        <v>10</v>
      </c>
      <c r="E228" s="27" t="s">
        <v>25</v>
      </c>
      <c r="F228" s="30">
        <v>169.45</v>
      </c>
      <c r="G228" s="27" t="s">
        <v>39</v>
      </c>
      <c r="H228" s="31">
        <v>1036</v>
      </c>
      <c r="I228" s="32">
        <v>175550.2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94</v>
      </c>
      <c r="C229" s="23">
        <v>45994.379236284702</v>
      </c>
      <c r="D229" s="21" t="s">
        <v>10</v>
      </c>
      <c r="E229" s="21" t="s">
        <v>27</v>
      </c>
      <c r="F229" s="24">
        <v>115.6</v>
      </c>
      <c r="G229" s="21" t="s">
        <v>39</v>
      </c>
      <c r="H229" s="25">
        <v>491</v>
      </c>
      <c r="I229" s="26">
        <v>56759.6</v>
      </c>
      <c r="J229" s="21" t="s">
        <v>28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94</v>
      </c>
      <c r="C230" s="29">
        <v>45994.379236284702</v>
      </c>
      <c r="D230" s="27" t="s">
        <v>10</v>
      </c>
      <c r="E230" s="27" t="s">
        <v>27</v>
      </c>
      <c r="F230" s="30">
        <v>115.6</v>
      </c>
      <c r="G230" s="27" t="s">
        <v>39</v>
      </c>
      <c r="H230" s="31">
        <v>279</v>
      </c>
      <c r="I230" s="32">
        <v>32252.400000000001</v>
      </c>
      <c r="J230" s="27" t="s">
        <v>28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94</v>
      </c>
      <c r="C231" s="23">
        <v>45994.379236435198</v>
      </c>
      <c r="D231" s="21" t="s">
        <v>10</v>
      </c>
      <c r="E231" s="21" t="s">
        <v>25</v>
      </c>
      <c r="F231" s="24">
        <v>169.4</v>
      </c>
      <c r="G231" s="21" t="s">
        <v>39</v>
      </c>
      <c r="H231" s="25">
        <v>1386</v>
      </c>
      <c r="I231" s="26">
        <v>234788.4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94</v>
      </c>
      <c r="C232" s="29">
        <v>45994.379236435198</v>
      </c>
      <c r="D232" s="27" t="s">
        <v>10</v>
      </c>
      <c r="E232" s="27" t="s">
        <v>25</v>
      </c>
      <c r="F232" s="30">
        <v>169.4</v>
      </c>
      <c r="G232" s="27" t="s">
        <v>39</v>
      </c>
      <c r="H232" s="31">
        <v>1387</v>
      </c>
      <c r="I232" s="32">
        <v>234957.8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94</v>
      </c>
      <c r="C233" s="23">
        <v>45994.379246307901</v>
      </c>
      <c r="D233" s="21" t="s">
        <v>10</v>
      </c>
      <c r="E233" s="21" t="s">
        <v>27</v>
      </c>
      <c r="F233" s="24">
        <v>115.55</v>
      </c>
      <c r="G233" s="21" t="s">
        <v>39</v>
      </c>
      <c r="H233" s="25">
        <v>443</v>
      </c>
      <c r="I233" s="26">
        <v>51188.65</v>
      </c>
      <c r="J233" s="21" t="s">
        <v>28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94</v>
      </c>
      <c r="C234" s="29">
        <v>45994.379246307901</v>
      </c>
      <c r="D234" s="27" t="s">
        <v>10</v>
      </c>
      <c r="E234" s="27" t="s">
        <v>27</v>
      </c>
      <c r="F234" s="30">
        <v>115.55</v>
      </c>
      <c r="G234" s="27" t="s">
        <v>39</v>
      </c>
      <c r="H234" s="31">
        <v>170</v>
      </c>
      <c r="I234" s="32">
        <v>19643.5</v>
      </c>
      <c r="J234" s="27" t="s">
        <v>28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94</v>
      </c>
      <c r="C235" s="23">
        <v>45994.385181469901</v>
      </c>
      <c r="D235" s="21" t="s">
        <v>10</v>
      </c>
      <c r="E235" s="21" t="s">
        <v>25</v>
      </c>
      <c r="F235" s="24">
        <v>169.15</v>
      </c>
      <c r="G235" s="21" t="s">
        <v>39</v>
      </c>
      <c r="H235" s="25">
        <v>1076</v>
      </c>
      <c r="I235" s="26">
        <v>182005.4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94</v>
      </c>
      <c r="C236" s="29">
        <v>45994.385181493097</v>
      </c>
      <c r="D236" s="27" t="s">
        <v>10</v>
      </c>
      <c r="E236" s="27" t="s">
        <v>25</v>
      </c>
      <c r="F236" s="30">
        <v>169.15</v>
      </c>
      <c r="G236" s="27" t="s">
        <v>39</v>
      </c>
      <c r="H236" s="31">
        <v>790</v>
      </c>
      <c r="I236" s="32">
        <v>133628.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94</v>
      </c>
      <c r="C237" s="23">
        <v>45994.385181493097</v>
      </c>
      <c r="D237" s="21" t="s">
        <v>10</v>
      </c>
      <c r="E237" s="21" t="s">
        <v>25</v>
      </c>
      <c r="F237" s="24">
        <v>169.15</v>
      </c>
      <c r="G237" s="21" t="s">
        <v>39</v>
      </c>
      <c r="H237" s="25">
        <v>305</v>
      </c>
      <c r="I237" s="26">
        <v>51590.7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94</v>
      </c>
      <c r="C238" s="29">
        <v>45994.387085659699</v>
      </c>
      <c r="D238" s="27" t="s">
        <v>10</v>
      </c>
      <c r="E238" s="27" t="s">
        <v>25</v>
      </c>
      <c r="F238" s="30">
        <v>169.35</v>
      </c>
      <c r="G238" s="27" t="s">
        <v>39</v>
      </c>
      <c r="H238" s="31">
        <v>126</v>
      </c>
      <c r="I238" s="32">
        <v>21338.1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94</v>
      </c>
      <c r="C239" s="23">
        <v>45994.387085659699</v>
      </c>
      <c r="D239" s="21" t="s">
        <v>10</v>
      </c>
      <c r="E239" s="21" t="s">
        <v>25</v>
      </c>
      <c r="F239" s="24">
        <v>169.35</v>
      </c>
      <c r="G239" s="21" t="s">
        <v>39</v>
      </c>
      <c r="H239" s="25">
        <v>1057</v>
      </c>
      <c r="I239" s="26">
        <v>179002.9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94</v>
      </c>
      <c r="C240" s="29">
        <v>45994.387515057897</v>
      </c>
      <c r="D240" s="27" t="s">
        <v>10</v>
      </c>
      <c r="E240" s="27" t="s">
        <v>25</v>
      </c>
      <c r="F240" s="30">
        <v>169.25</v>
      </c>
      <c r="G240" s="27" t="s">
        <v>39</v>
      </c>
      <c r="H240" s="31">
        <v>1176</v>
      </c>
      <c r="I240" s="32">
        <v>199038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94</v>
      </c>
      <c r="C241" s="23">
        <v>45994.387515057897</v>
      </c>
      <c r="D241" s="21" t="s">
        <v>10</v>
      </c>
      <c r="E241" s="21" t="s">
        <v>25</v>
      </c>
      <c r="F241" s="24">
        <v>169.25</v>
      </c>
      <c r="G241" s="21" t="s">
        <v>39</v>
      </c>
      <c r="H241" s="25">
        <v>1028</v>
      </c>
      <c r="I241" s="26">
        <v>173989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94</v>
      </c>
      <c r="C242" s="29">
        <v>45994.387515057897</v>
      </c>
      <c r="D242" s="27" t="s">
        <v>10</v>
      </c>
      <c r="E242" s="27" t="s">
        <v>25</v>
      </c>
      <c r="F242" s="30">
        <v>169.25</v>
      </c>
      <c r="G242" s="27" t="s">
        <v>39</v>
      </c>
      <c r="H242" s="31">
        <v>907</v>
      </c>
      <c r="I242" s="32">
        <v>153509.7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94</v>
      </c>
      <c r="C243" s="23">
        <v>45994.387515057897</v>
      </c>
      <c r="D243" s="21" t="s">
        <v>10</v>
      </c>
      <c r="E243" s="21" t="s">
        <v>25</v>
      </c>
      <c r="F243" s="24">
        <v>169.25</v>
      </c>
      <c r="G243" s="21" t="s">
        <v>39</v>
      </c>
      <c r="H243" s="25">
        <v>240</v>
      </c>
      <c r="I243" s="26">
        <v>40620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94</v>
      </c>
      <c r="C244" s="29">
        <v>45994.391883286997</v>
      </c>
      <c r="D244" s="27" t="s">
        <v>10</v>
      </c>
      <c r="E244" s="27" t="s">
        <v>25</v>
      </c>
      <c r="F244" s="30">
        <v>169.2</v>
      </c>
      <c r="G244" s="27" t="s">
        <v>39</v>
      </c>
      <c r="H244" s="31">
        <v>1016</v>
      </c>
      <c r="I244" s="32">
        <v>171907.20000000001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94</v>
      </c>
      <c r="C245" s="23">
        <v>45994.391883286997</v>
      </c>
      <c r="D245" s="21" t="s">
        <v>10</v>
      </c>
      <c r="E245" s="21" t="s">
        <v>25</v>
      </c>
      <c r="F245" s="24">
        <v>169.2</v>
      </c>
      <c r="G245" s="21" t="s">
        <v>39</v>
      </c>
      <c r="H245" s="25">
        <v>985</v>
      </c>
      <c r="I245" s="26">
        <v>166662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94</v>
      </c>
      <c r="C246" s="29">
        <v>45994.395460393498</v>
      </c>
      <c r="D246" s="27" t="s">
        <v>10</v>
      </c>
      <c r="E246" s="27" t="s">
        <v>27</v>
      </c>
      <c r="F246" s="30">
        <v>115.45</v>
      </c>
      <c r="G246" s="27" t="s">
        <v>39</v>
      </c>
      <c r="H246" s="31">
        <v>701</v>
      </c>
      <c r="I246" s="32">
        <v>80930.45</v>
      </c>
      <c r="J246" s="27" t="s">
        <v>28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94</v>
      </c>
      <c r="C247" s="23">
        <v>45994.396614155099</v>
      </c>
      <c r="D247" s="21" t="s">
        <v>10</v>
      </c>
      <c r="E247" s="21" t="s">
        <v>25</v>
      </c>
      <c r="F247" s="24">
        <v>169.55</v>
      </c>
      <c r="G247" s="21" t="s">
        <v>39</v>
      </c>
      <c r="H247" s="25">
        <v>1864</v>
      </c>
      <c r="I247" s="26">
        <v>316041.2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94</v>
      </c>
      <c r="C248" s="29">
        <v>45994.399315578703</v>
      </c>
      <c r="D248" s="27" t="s">
        <v>10</v>
      </c>
      <c r="E248" s="27" t="s">
        <v>25</v>
      </c>
      <c r="F248" s="30">
        <v>169.95</v>
      </c>
      <c r="G248" s="27" t="s">
        <v>39</v>
      </c>
      <c r="H248" s="31">
        <v>1053</v>
      </c>
      <c r="I248" s="32">
        <v>178957.3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94</v>
      </c>
      <c r="C249" s="23">
        <v>45994.400713715302</v>
      </c>
      <c r="D249" s="21" t="s">
        <v>10</v>
      </c>
      <c r="E249" s="21" t="s">
        <v>25</v>
      </c>
      <c r="F249" s="24">
        <v>169.85</v>
      </c>
      <c r="G249" s="21" t="s">
        <v>39</v>
      </c>
      <c r="H249" s="25">
        <v>397</v>
      </c>
      <c r="I249" s="26">
        <v>67430.4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94</v>
      </c>
      <c r="C250" s="29">
        <v>45994.400713715302</v>
      </c>
      <c r="D250" s="27" t="s">
        <v>10</v>
      </c>
      <c r="E250" s="27" t="s">
        <v>25</v>
      </c>
      <c r="F250" s="30">
        <v>169.85</v>
      </c>
      <c r="G250" s="27" t="s">
        <v>39</v>
      </c>
      <c r="H250" s="31">
        <v>83</v>
      </c>
      <c r="I250" s="32">
        <v>14097.5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94</v>
      </c>
      <c r="C251" s="23">
        <v>45994.400713715302</v>
      </c>
      <c r="D251" s="21" t="s">
        <v>10</v>
      </c>
      <c r="E251" s="21" t="s">
        <v>25</v>
      </c>
      <c r="F251" s="24">
        <v>169.85</v>
      </c>
      <c r="G251" s="21" t="s">
        <v>39</v>
      </c>
      <c r="H251" s="25">
        <v>400</v>
      </c>
      <c r="I251" s="26">
        <v>67940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94</v>
      </c>
      <c r="C252" s="29">
        <v>45994.400713738403</v>
      </c>
      <c r="D252" s="27" t="s">
        <v>10</v>
      </c>
      <c r="E252" s="27" t="s">
        <v>25</v>
      </c>
      <c r="F252" s="30">
        <v>169.85</v>
      </c>
      <c r="G252" s="27" t="s">
        <v>39</v>
      </c>
      <c r="H252" s="31">
        <v>237</v>
      </c>
      <c r="I252" s="32">
        <v>40254.449999999997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94</v>
      </c>
      <c r="C253" s="23">
        <v>45994.400968692098</v>
      </c>
      <c r="D253" s="21" t="s">
        <v>10</v>
      </c>
      <c r="E253" s="21" t="s">
        <v>27</v>
      </c>
      <c r="F253" s="24">
        <v>115.85</v>
      </c>
      <c r="G253" s="21" t="s">
        <v>39</v>
      </c>
      <c r="H253" s="25">
        <v>274</v>
      </c>
      <c r="I253" s="26">
        <v>31742.9</v>
      </c>
      <c r="J253" s="21" t="s">
        <v>28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94</v>
      </c>
      <c r="C254" s="29">
        <v>45994.400968692098</v>
      </c>
      <c r="D254" s="27" t="s">
        <v>10</v>
      </c>
      <c r="E254" s="27" t="s">
        <v>27</v>
      </c>
      <c r="F254" s="30">
        <v>115.85</v>
      </c>
      <c r="G254" s="27" t="s">
        <v>39</v>
      </c>
      <c r="H254" s="31">
        <v>114</v>
      </c>
      <c r="I254" s="32">
        <v>13206.9</v>
      </c>
      <c r="J254" s="27" t="s">
        <v>28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94</v>
      </c>
      <c r="C255" s="23">
        <v>45994.400970856499</v>
      </c>
      <c r="D255" s="21" t="s">
        <v>10</v>
      </c>
      <c r="E255" s="21" t="s">
        <v>27</v>
      </c>
      <c r="F255" s="24">
        <v>115.85</v>
      </c>
      <c r="G255" s="21" t="s">
        <v>39</v>
      </c>
      <c r="H255" s="25">
        <v>145</v>
      </c>
      <c r="I255" s="26">
        <v>16798.25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94</v>
      </c>
      <c r="C256" s="29">
        <v>45994.400970856499</v>
      </c>
      <c r="D256" s="27" t="s">
        <v>10</v>
      </c>
      <c r="E256" s="27" t="s">
        <v>27</v>
      </c>
      <c r="F256" s="30">
        <v>115.85</v>
      </c>
      <c r="G256" s="27" t="s">
        <v>39</v>
      </c>
      <c r="H256" s="31">
        <v>74</v>
      </c>
      <c r="I256" s="32">
        <v>8572.9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94</v>
      </c>
      <c r="C257" s="23">
        <v>45994.402433217598</v>
      </c>
      <c r="D257" s="21" t="s">
        <v>10</v>
      </c>
      <c r="E257" s="21" t="s">
        <v>25</v>
      </c>
      <c r="F257" s="24">
        <v>170</v>
      </c>
      <c r="G257" s="21" t="s">
        <v>39</v>
      </c>
      <c r="H257" s="25">
        <v>1145</v>
      </c>
      <c r="I257" s="26">
        <v>194650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94</v>
      </c>
      <c r="C258" s="29">
        <v>45994.402433622701</v>
      </c>
      <c r="D258" s="27" t="s">
        <v>10</v>
      </c>
      <c r="E258" s="27" t="s">
        <v>25</v>
      </c>
      <c r="F258" s="30">
        <v>169.95</v>
      </c>
      <c r="G258" s="27" t="s">
        <v>39</v>
      </c>
      <c r="H258" s="31">
        <v>1172</v>
      </c>
      <c r="I258" s="32">
        <v>199181.4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94</v>
      </c>
      <c r="C259" s="23">
        <v>45994.406398831001</v>
      </c>
      <c r="D259" s="21" t="s">
        <v>10</v>
      </c>
      <c r="E259" s="21" t="s">
        <v>25</v>
      </c>
      <c r="F259" s="24">
        <v>169.9</v>
      </c>
      <c r="G259" s="21" t="s">
        <v>39</v>
      </c>
      <c r="H259" s="25">
        <v>159</v>
      </c>
      <c r="I259" s="26">
        <v>27014.1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94</v>
      </c>
      <c r="C260" s="29">
        <v>45994.406398831001</v>
      </c>
      <c r="D260" s="27" t="s">
        <v>10</v>
      </c>
      <c r="E260" s="27" t="s">
        <v>25</v>
      </c>
      <c r="F260" s="30">
        <v>169.9</v>
      </c>
      <c r="G260" s="27" t="s">
        <v>39</v>
      </c>
      <c r="H260" s="31">
        <v>803</v>
      </c>
      <c r="I260" s="32">
        <v>136429.70000000001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94</v>
      </c>
      <c r="C261" s="23">
        <v>45994.406762268503</v>
      </c>
      <c r="D261" s="21" t="s">
        <v>10</v>
      </c>
      <c r="E261" s="21" t="s">
        <v>27</v>
      </c>
      <c r="F261" s="24">
        <v>115.9</v>
      </c>
      <c r="G261" s="21" t="s">
        <v>39</v>
      </c>
      <c r="H261" s="25">
        <v>612</v>
      </c>
      <c r="I261" s="26">
        <v>70930.8</v>
      </c>
      <c r="J261" s="21" t="s">
        <v>28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94</v>
      </c>
      <c r="C262" s="29">
        <v>45994.408501365702</v>
      </c>
      <c r="D262" s="27" t="s">
        <v>10</v>
      </c>
      <c r="E262" s="27" t="s">
        <v>25</v>
      </c>
      <c r="F262" s="30">
        <v>169.95</v>
      </c>
      <c r="G262" s="27" t="s">
        <v>39</v>
      </c>
      <c r="H262" s="31">
        <v>951</v>
      </c>
      <c r="I262" s="32">
        <v>161622.45000000001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94</v>
      </c>
      <c r="C263" s="23">
        <v>45994.409700555603</v>
      </c>
      <c r="D263" s="21" t="s">
        <v>10</v>
      </c>
      <c r="E263" s="21" t="s">
        <v>25</v>
      </c>
      <c r="F263" s="24">
        <v>169.95</v>
      </c>
      <c r="G263" s="21" t="s">
        <v>39</v>
      </c>
      <c r="H263" s="25">
        <v>806</v>
      </c>
      <c r="I263" s="26">
        <v>136979.70000000001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94</v>
      </c>
      <c r="C264" s="29">
        <v>45994.409991435197</v>
      </c>
      <c r="D264" s="27" t="s">
        <v>10</v>
      </c>
      <c r="E264" s="27" t="s">
        <v>25</v>
      </c>
      <c r="F264" s="30">
        <v>169.85</v>
      </c>
      <c r="G264" s="27" t="s">
        <v>39</v>
      </c>
      <c r="H264" s="31">
        <v>644</v>
      </c>
      <c r="I264" s="32">
        <v>109383.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94</v>
      </c>
      <c r="C265" s="23">
        <v>45994.409991435197</v>
      </c>
      <c r="D265" s="21" t="s">
        <v>10</v>
      </c>
      <c r="E265" s="21" t="s">
        <v>25</v>
      </c>
      <c r="F265" s="24">
        <v>169.85</v>
      </c>
      <c r="G265" s="21" t="s">
        <v>39</v>
      </c>
      <c r="H265" s="25">
        <v>260</v>
      </c>
      <c r="I265" s="26">
        <v>44161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94</v>
      </c>
      <c r="C266" s="29">
        <v>45994.410508993104</v>
      </c>
      <c r="D266" s="27" t="s">
        <v>10</v>
      </c>
      <c r="E266" s="27" t="s">
        <v>25</v>
      </c>
      <c r="F266" s="30">
        <v>169.9</v>
      </c>
      <c r="G266" s="27" t="s">
        <v>39</v>
      </c>
      <c r="H266" s="31">
        <v>801</v>
      </c>
      <c r="I266" s="32">
        <v>136089.9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94</v>
      </c>
      <c r="C267" s="23">
        <v>45994.414463472203</v>
      </c>
      <c r="D267" s="21" t="s">
        <v>10</v>
      </c>
      <c r="E267" s="21" t="s">
        <v>25</v>
      </c>
      <c r="F267" s="24">
        <v>169.9</v>
      </c>
      <c r="G267" s="21" t="s">
        <v>39</v>
      </c>
      <c r="H267" s="25">
        <v>326</v>
      </c>
      <c r="I267" s="26">
        <v>55387.4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94</v>
      </c>
      <c r="C268" s="29">
        <v>45994.414463472203</v>
      </c>
      <c r="D268" s="27" t="s">
        <v>10</v>
      </c>
      <c r="E268" s="27" t="s">
        <v>25</v>
      </c>
      <c r="F268" s="30">
        <v>169.9</v>
      </c>
      <c r="G268" s="27" t="s">
        <v>39</v>
      </c>
      <c r="H268" s="31">
        <v>523</v>
      </c>
      <c r="I268" s="32">
        <v>88857.7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94</v>
      </c>
      <c r="C269" s="23">
        <v>45994.414463472203</v>
      </c>
      <c r="D269" s="21" t="s">
        <v>10</v>
      </c>
      <c r="E269" s="21" t="s">
        <v>25</v>
      </c>
      <c r="F269" s="24">
        <v>169.9</v>
      </c>
      <c r="G269" s="21" t="s">
        <v>39</v>
      </c>
      <c r="H269" s="25">
        <v>124</v>
      </c>
      <c r="I269" s="26">
        <v>21067.599999999999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94</v>
      </c>
      <c r="C270" s="29">
        <v>45994.414463472203</v>
      </c>
      <c r="D270" s="27" t="s">
        <v>10</v>
      </c>
      <c r="E270" s="27" t="s">
        <v>25</v>
      </c>
      <c r="F270" s="30">
        <v>169.9</v>
      </c>
      <c r="G270" s="27" t="s">
        <v>39</v>
      </c>
      <c r="H270" s="31">
        <v>668</v>
      </c>
      <c r="I270" s="32">
        <v>113493.2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94</v>
      </c>
      <c r="C271" s="23">
        <v>45994.4145854167</v>
      </c>
      <c r="D271" s="21" t="s">
        <v>10</v>
      </c>
      <c r="E271" s="21" t="s">
        <v>27</v>
      </c>
      <c r="F271" s="24">
        <v>115.9</v>
      </c>
      <c r="G271" s="21" t="s">
        <v>39</v>
      </c>
      <c r="H271" s="25">
        <v>1388</v>
      </c>
      <c r="I271" s="26">
        <v>160869.20000000001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94</v>
      </c>
      <c r="C272" s="29">
        <v>45994.418082962999</v>
      </c>
      <c r="D272" s="27" t="s">
        <v>10</v>
      </c>
      <c r="E272" s="27" t="s">
        <v>25</v>
      </c>
      <c r="F272" s="30">
        <v>169.65</v>
      </c>
      <c r="G272" s="27" t="s">
        <v>39</v>
      </c>
      <c r="H272" s="31">
        <v>567</v>
      </c>
      <c r="I272" s="32">
        <v>96191.5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94</v>
      </c>
      <c r="C273" s="23">
        <v>45994.418082962999</v>
      </c>
      <c r="D273" s="21" t="s">
        <v>10</v>
      </c>
      <c r="E273" s="21" t="s">
        <v>25</v>
      </c>
      <c r="F273" s="24">
        <v>169.65</v>
      </c>
      <c r="G273" s="21" t="s">
        <v>39</v>
      </c>
      <c r="H273" s="25">
        <v>378</v>
      </c>
      <c r="I273" s="26">
        <v>64127.7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94</v>
      </c>
      <c r="C274" s="29">
        <v>45994.418082962999</v>
      </c>
      <c r="D274" s="27" t="s">
        <v>10</v>
      </c>
      <c r="E274" s="27" t="s">
        <v>25</v>
      </c>
      <c r="F274" s="30">
        <v>169.65</v>
      </c>
      <c r="G274" s="27" t="s">
        <v>39</v>
      </c>
      <c r="H274" s="31">
        <v>189</v>
      </c>
      <c r="I274" s="32">
        <v>32063.8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94</v>
      </c>
      <c r="C275" s="23">
        <v>45994.418082962999</v>
      </c>
      <c r="D275" s="21" t="s">
        <v>10</v>
      </c>
      <c r="E275" s="21" t="s">
        <v>25</v>
      </c>
      <c r="F275" s="24">
        <v>169.65</v>
      </c>
      <c r="G275" s="21" t="s">
        <v>39</v>
      </c>
      <c r="H275" s="25">
        <v>512</v>
      </c>
      <c r="I275" s="26">
        <v>86860.800000000003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94</v>
      </c>
      <c r="C276" s="29">
        <v>45994.418082962999</v>
      </c>
      <c r="D276" s="27" t="s">
        <v>10</v>
      </c>
      <c r="E276" s="27" t="s">
        <v>25</v>
      </c>
      <c r="F276" s="30">
        <v>169.65</v>
      </c>
      <c r="G276" s="27" t="s">
        <v>39</v>
      </c>
      <c r="H276" s="31">
        <v>55</v>
      </c>
      <c r="I276" s="32">
        <v>9330.7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94</v>
      </c>
      <c r="C277" s="23">
        <v>45994.418082962999</v>
      </c>
      <c r="D277" s="21" t="s">
        <v>10</v>
      </c>
      <c r="E277" s="21" t="s">
        <v>25</v>
      </c>
      <c r="F277" s="24">
        <v>169.65</v>
      </c>
      <c r="G277" s="21" t="s">
        <v>39</v>
      </c>
      <c r="H277" s="25">
        <v>228</v>
      </c>
      <c r="I277" s="26">
        <v>38680.199999999997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94</v>
      </c>
      <c r="C278" s="29">
        <v>45994.420755798601</v>
      </c>
      <c r="D278" s="27" t="s">
        <v>10</v>
      </c>
      <c r="E278" s="27" t="s">
        <v>25</v>
      </c>
      <c r="F278" s="30">
        <v>169.65</v>
      </c>
      <c r="G278" s="27" t="s">
        <v>39</v>
      </c>
      <c r="H278" s="31">
        <v>910</v>
      </c>
      <c r="I278" s="32">
        <v>154381.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94</v>
      </c>
      <c r="C279" s="23">
        <v>45994.423035763903</v>
      </c>
      <c r="D279" s="21" t="s">
        <v>10</v>
      </c>
      <c r="E279" s="21" t="s">
        <v>25</v>
      </c>
      <c r="F279" s="24">
        <v>169.75</v>
      </c>
      <c r="G279" s="21" t="s">
        <v>39</v>
      </c>
      <c r="H279" s="25">
        <v>2264</v>
      </c>
      <c r="I279" s="26">
        <v>384314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94</v>
      </c>
      <c r="C280" s="29">
        <v>45994.423048101897</v>
      </c>
      <c r="D280" s="27" t="s">
        <v>10</v>
      </c>
      <c r="E280" s="27" t="s">
        <v>25</v>
      </c>
      <c r="F280" s="30">
        <v>169.7</v>
      </c>
      <c r="G280" s="27" t="s">
        <v>39</v>
      </c>
      <c r="H280" s="31">
        <v>128</v>
      </c>
      <c r="I280" s="32">
        <v>21721.59999999999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94</v>
      </c>
      <c r="C281" s="23">
        <v>45994.426162222197</v>
      </c>
      <c r="D281" s="21" t="s">
        <v>10</v>
      </c>
      <c r="E281" s="21" t="s">
        <v>25</v>
      </c>
      <c r="F281" s="24">
        <v>169.75</v>
      </c>
      <c r="G281" s="21" t="s">
        <v>39</v>
      </c>
      <c r="H281" s="25">
        <v>1437</v>
      </c>
      <c r="I281" s="26">
        <v>243930.7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94</v>
      </c>
      <c r="C282" s="29">
        <v>45994.426162222197</v>
      </c>
      <c r="D282" s="27" t="s">
        <v>10</v>
      </c>
      <c r="E282" s="27" t="s">
        <v>25</v>
      </c>
      <c r="F282" s="30">
        <v>169.75</v>
      </c>
      <c r="G282" s="27" t="s">
        <v>39</v>
      </c>
      <c r="H282" s="31">
        <v>311</v>
      </c>
      <c r="I282" s="32">
        <v>52792.2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94</v>
      </c>
      <c r="C283" s="23">
        <v>45994.427452476899</v>
      </c>
      <c r="D283" s="21" t="s">
        <v>10</v>
      </c>
      <c r="E283" s="21" t="s">
        <v>25</v>
      </c>
      <c r="F283" s="24">
        <v>169.75</v>
      </c>
      <c r="G283" s="21" t="s">
        <v>39</v>
      </c>
      <c r="H283" s="25">
        <v>889</v>
      </c>
      <c r="I283" s="26">
        <v>150907.7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94</v>
      </c>
      <c r="C284" s="29">
        <v>45994.428402129597</v>
      </c>
      <c r="D284" s="27" t="s">
        <v>10</v>
      </c>
      <c r="E284" s="27" t="s">
        <v>27</v>
      </c>
      <c r="F284" s="30">
        <v>115.9</v>
      </c>
      <c r="G284" s="27" t="s">
        <v>39</v>
      </c>
      <c r="H284" s="31">
        <v>1165</v>
      </c>
      <c r="I284" s="32">
        <v>135023.5</v>
      </c>
      <c r="J284" s="27" t="s">
        <v>28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94</v>
      </c>
      <c r="C285" s="23">
        <v>45994.429025196798</v>
      </c>
      <c r="D285" s="21" t="s">
        <v>10</v>
      </c>
      <c r="E285" s="21" t="s">
        <v>25</v>
      </c>
      <c r="F285" s="24">
        <v>169.7</v>
      </c>
      <c r="G285" s="21" t="s">
        <v>39</v>
      </c>
      <c r="H285" s="25">
        <v>162</v>
      </c>
      <c r="I285" s="26">
        <v>27491.4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94</v>
      </c>
      <c r="C286" s="29">
        <v>45994.429025196798</v>
      </c>
      <c r="D286" s="27" t="s">
        <v>10</v>
      </c>
      <c r="E286" s="27" t="s">
        <v>25</v>
      </c>
      <c r="F286" s="30">
        <v>169.7</v>
      </c>
      <c r="G286" s="27" t="s">
        <v>39</v>
      </c>
      <c r="H286" s="31">
        <v>765</v>
      </c>
      <c r="I286" s="32">
        <v>129820.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94</v>
      </c>
      <c r="C287" s="23">
        <v>45994.431500115701</v>
      </c>
      <c r="D287" s="21" t="s">
        <v>10</v>
      </c>
      <c r="E287" s="21" t="s">
        <v>25</v>
      </c>
      <c r="F287" s="24">
        <v>169.75</v>
      </c>
      <c r="G287" s="21" t="s">
        <v>39</v>
      </c>
      <c r="H287" s="25">
        <v>400</v>
      </c>
      <c r="I287" s="26">
        <v>67900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94</v>
      </c>
      <c r="C288" s="29">
        <v>45994.431500115701</v>
      </c>
      <c r="D288" s="27" t="s">
        <v>10</v>
      </c>
      <c r="E288" s="27" t="s">
        <v>25</v>
      </c>
      <c r="F288" s="30">
        <v>169.75</v>
      </c>
      <c r="G288" s="27" t="s">
        <v>39</v>
      </c>
      <c r="H288" s="31">
        <v>533</v>
      </c>
      <c r="I288" s="32">
        <v>90476.7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94</v>
      </c>
      <c r="C289" s="23">
        <v>45994.433951469902</v>
      </c>
      <c r="D289" s="21" t="s">
        <v>10</v>
      </c>
      <c r="E289" s="21" t="s">
        <v>25</v>
      </c>
      <c r="F289" s="24">
        <v>169.85</v>
      </c>
      <c r="G289" s="21" t="s">
        <v>39</v>
      </c>
      <c r="H289" s="25">
        <v>997</v>
      </c>
      <c r="I289" s="26">
        <v>169340.4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94</v>
      </c>
      <c r="C290" s="29">
        <v>45994.437522951397</v>
      </c>
      <c r="D290" s="27" t="s">
        <v>10</v>
      </c>
      <c r="E290" s="27" t="s">
        <v>25</v>
      </c>
      <c r="F290" s="30">
        <v>169.9</v>
      </c>
      <c r="G290" s="27" t="s">
        <v>39</v>
      </c>
      <c r="H290" s="31">
        <v>189</v>
      </c>
      <c r="I290" s="32">
        <v>32111.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94</v>
      </c>
      <c r="C291" s="23">
        <v>45994.437522951397</v>
      </c>
      <c r="D291" s="21" t="s">
        <v>10</v>
      </c>
      <c r="E291" s="21" t="s">
        <v>25</v>
      </c>
      <c r="F291" s="24">
        <v>169.9</v>
      </c>
      <c r="G291" s="21" t="s">
        <v>39</v>
      </c>
      <c r="H291" s="25">
        <v>628</v>
      </c>
      <c r="I291" s="26">
        <v>106697.2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94</v>
      </c>
      <c r="C292" s="29">
        <v>45994.437522951397</v>
      </c>
      <c r="D292" s="27" t="s">
        <v>10</v>
      </c>
      <c r="E292" s="27" t="s">
        <v>25</v>
      </c>
      <c r="F292" s="30">
        <v>169.9</v>
      </c>
      <c r="G292" s="27" t="s">
        <v>39</v>
      </c>
      <c r="H292" s="31">
        <v>810</v>
      </c>
      <c r="I292" s="32">
        <v>137619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94</v>
      </c>
      <c r="C293" s="23">
        <v>45994.442845254598</v>
      </c>
      <c r="D293" s="21" t="s">
        <v>10</v>
      </c>
      <c r="E293" s="21" t="s">
        <v>25</v>
      </c>
      <c r="F293" s="24">
        <v>169.95</v>
      </c>
      <c r="G293" s="21" t="s">
        <v>39</v>
      </c>
      <c r="H293" s="25">
        <v>318</v>
      </c>
      <c r="I293" s="26">
        <v>54044.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94</v>
      </c>
      <c r="C294" s="29">
        <v>45994.442845254598</v>
      </c>
      <c r="D294" s="27" t="s">
        <v>10</v>
      </c>
      <c r="E294" s="27" t="s">
        <v>25</v>
      </c>
      <c r="F294" s="30">
        <v>169.95</v>
      </c>
      <c r="G294" s="27" t="s">
        <v>39</v>
      </c>
      <c r="H294" s="31">
        <v>2503</v>
      </c>
      <c r="I294" s="32">
        <v>425384.8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94</v>
      </c>
      <c r="C295" s="23">
        <v>45994.447740740703</v>
      </c>
      <c r="D295" s="21" t="s">
        <v>10</v>
      </c>
      <c r="E295" s="21" t="s">
        <v>25</v>
      </c>
      <c r="F295" s="24">
        <v>170</v>
      </c>
      <c r="G295" s="21" t="s">
        <v>39</v>
      </c>
      <c r="H295" s="25">
        <v>621</v>
      </c>
      <c r="I295" s="26">
        <v>105570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94</v>
      </c>
      <c r="C296" s="29">
        <v>45994.447740740703</v>
      </c>
      <c r="D296" s="27" t="s">
        <v>10</v>
      </c>
      <c r="E296" s="27" t="s">
        <v>25</v>
      </c>
      <c r="F296" s="30">
        <v>170</v>
      </c>
      <c r="G296" s="27" t="s">
        <v>39</v>
      </c>
      <c r="H296" s="31">
        <v>621</v>
      </c>
      <c r="I296" s="32">
        <v>105570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94</v>
      </c>
      <c r="C297" s="23">
        <v>45994.447740740703</v>
      </c>
      <c r="D297" s="21" t="s">
        <v>10</v>
      </c>
      <c r="E297" s="21" t="s">
        <v>25</v>
      </c>
      <c r="F297" s="24">
        <v>170</v>
      </c>
      <c r="G297" s="21" t="s">
        <v>39</v>
      </c>
      <c r="H297" s="25">
        <v>287</v>
      </c>
      <c r="I297" s="26">
        <v>48790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94</v>
      </c>
      <c r="C298" s="29">
        <v>45994.451084861103</v>
      </c>
      <c r="D298" s="27" t="s">
        <v>10</v>
      </c>
      <c r="E298" s="27" t="s">
        <v>25</v>
      </c>
      <c r="F298" s="30">
        <v>170.1</v>
      </c>
      <c r="G298" s="27" t="s">
        <v>39</v>
      </c>
      <c r="H298" s="31">
        <v>836</v>
      </c>
      <c r="I298" s="32">
        <v>142203.6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94</v>
      </c>
      <c r="C299" s="23">
        <v>45994.451996504598</v>
      </c>
      <c r="D299" s="21" t="s">
        <v>10</v>
      </c>
      <c r="E299" s="21" t="s">
        <v>27</v>
      </c>
      <c r="F299" s="24">
        <v>116.05</v>
      </c>
      <c r="G299" s="21" t="s">
        <v>39</v>
      </c>
      <c r="H299" s="25">
        <v>1368</v>
      </c>
      <c r="I299" s="26">
        <v>158756.4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94</v>
      </c>
      <c r="C300" s="29">
        <v>45994.455489988402</v>
      </c>
      <c r="D300" s="27" t="s">
        <v>10</v>
      </c>
      <c r="E300" s="27" t="s">
        <v>25</v>
      </c>
      <c r="F300" s="30">
        <v>170.1</v>
      </c>
      <c r="G300" s="27" t="s">
        <v>39</v>
      </c>
      <c r="H300" s="31">
        <v>1620</v>
      </c>
      <c r="I300" s="32">
        <v>27556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94</v>
      </c>
      <c r="C301" s="23">
        <v>45994.4562503704</v>
      </c>
      <c r="D301" s="21" t="s">
        <v>10</v>
      </c>
      <c r="E301" s="21" t="s">
        <v>25</v>
      </c>
      <c r="F301" s="24">
        <v>170</v>
      </c>
      <c r="G301" s="21" t="s">
        <v>39</v>
      </c>
      <c r="H301" s="25">
        <v>908</v>
      </c>
      <c r="I301" s="26">
        <v>154360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94</v>
      </c>
      <c r="C302" s="29">
        <v>45994.4565418403</v>
      </c>
      <c r="D302" s="27" t="s">
        <v>10</v>
      </c>
      <c r="E302" s="27" t="s">
        <v>25</v>
      </c>
      <c r="F302" s="30">
        <v>169.9</v>
      </c>
      <c r="G302" s="27" t="s">
        <v>39</v>
      </c>
      <c r="H302" s="31">
        <v>582</v>
      </c>
      <c r="I302" s="32">
        <v>98881.8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94</v>
      </c>
      <c r="C303" s="23">
        <v>45994.4565418403</v>
      </c>
      <c r="D303" s="21" t="s">
        <v>10</v>
      </c>
      <c r="E303" s="21" t="s">
        <v>25</v>
      </c>
      <c r="F303" s="24">
        <v>169.9</v>
      </c>
      <c r="G303" s="21" t="s">
        <v>39</v>
      </c>
      <c r="H303" s="25">
        <v>225</v>
      </c>
      <c r="I303" s="26">
        <v>38227.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94</v>
      </c>
      <c r="C304" s="29">
        <v>45994.463395868101</v>
      </c>
      <c r="D304" s="27" t="s">
        <v>10</v>
      </c>
      <c r="E304" s="27" t="s">
        <v>25</v>
      </c>
      <c r="F304" s="30">
        <v>170.25</v>
      </c>
      <c r="G304" s="27" t="s">
        <v>39</v>
      </c>
      <c r="H304" s="31">
        <v>223</v>
      </c>
      <c r="I304" s="32">
        <v>37965.7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94</v>
      </c>
      <c r="C305" s="23">
        <v>45994.463486111097</v>
      </c>
      <c r="D305" s="21" t="s">
        <v>10</v>
      </c>
      <c r="E305" s="21" t="s">
        <v>25</v>
      </c>
      <c r="F305" s="24">
        <v>170.2</v>
      </c>
      <c r="G305" s="21" t="s">
        <v>39</v>
      </c>
      <c r="H305" s="25">
        <v>1497</v>
      </c>
      <c r="I305" s="26">
        <v>254789.4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94</v>
      </c>
      <c r="C306" s="29">
        <v>45994.463486111097</v>
      </c>
      <c r="D306" s="27" t="s">
        <v>10</v>
      </c>
      <c r="E306" s="27" t="s">
        <v>25</v>
      </c>
      <c r="F306" s="30">
        <v>170.2</v>
      </c>
      <c r="G306" s="27" t="s">
        <v>39</v>
      </c>
      <c r="H306" s="31">
        <v>962</v>
      </c>
      <c r="I306" s="32">
        <v>163732.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94</v>
      </c>
      <c r="C307" s="23">
        <v>45994.464542905102</v>
      </c>
      <c r="D307" s="21" t="s">
        <v>10</v>
      </c>
      <c r="E307" s="21" t="s">
        <v>25</v>
      </c>
      <c r="F307" s="24">
        <v>170.15</v>
      </c>
      <c r="G307" s="21" t="s">
        <v>39</v>
      </c>
      <c r="H307" s="25">
        <v>1</v>
      </c>
      <c r="I307" s="26">
        <v>170.1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94</v>
      </c>
      <c r="C308" s="29">
        <v>45994.465764479202</v>
      </c>
      <c r="D308" s="27" t="s">
        <v>10</v>
      </c>
      <c r="E308" s="27" t="s">
        <v>25</v>
      </c>
      <c r="F308" s="30">
        <v>170.1</v>
      </c>
      <c r="G308" s="27" t="s">
        <v>39</v>
      </c>
      <c r="H308" s="31">
        <v>977</v>
      </c>
      <c r="I308" s="32">
        <v>166187.7000000000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94</v>
      </c>
      <c r="C309" s="23">
        <v>45994.4663436111</v>
      </c>
      <c r="D309" s="21" t="s">
        <v>10</v>
      </c>
      <c r="E309" s="21" t="s">
        <v>25</v>
      </c>
      <c r="F309" s="24">
        <v>170.05</v>
      </c>
      <c r="G309" s="21" t="s">
        <v>39</v>
      </c>
      <c r="H309" s="25">
        <v>969</v>
      </c>
      <c r="I309" s="26">
        <v>164778.4500000000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94</v>
      </c>
      <c r="C310" s="29">
        <v>45994.470851956001</v>
      </c>
      <c r="D310" s="27" t="s">
        <v>10</v>
      </c>
      <c r="E310" s="27" t="s">
        <v>25</v>
      </c>
      <c r="F310" s="30">
        <v>170</v>
      </c>
      <c r="G310" s="27" t="s">
        <v>39</v>
      </c>
      <c r="H310" s="31">
        <v>553</v>
      </c>
      <c r="I310" s="32">
        <v>94010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94</v>
      </c>
      <c r="C311" s="23">
        <v>45994.470851956001</v>
      </c>
      <c r="D311" s="21" t="s">
        <v>10</v>
      </c>
      <c r="E311" s="21" t="s">
        <v>25</v>
      </c>
      <c r="F311" s="24">
        <v>170</v>
      </c>
      <c r="G311" s="21" t="s">
        <v>39</v>
      </c>
      <c r="H311" s="25">
        <v>1249</v>
      </c>
      <c r="I311" s="26">
        <v>212330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94</v>
      </c>
      <c r="C312" s="29">
        <v>45994.472483819503</v>
      </c>
      <c r="D312" s="27" t="s">
        <v>10</v>
      </c>
      <c r="E312" s="27" t="s">
        <v>25</v>
      </c>
      <c r="F312" s="30">
        <v>170.05</v>
      </c>
      <c r="G312" s="27" t="s">
        <v>39</v>
      </c>
      <c r="H312" s="31">
        <v>680</v>
      </c>
      <c r="I312" s="32">
        <v>11563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94</v>
      </c>
      <c r="C313" s="23">
        <v>45994.472483819503</v>
      </c>
      <c r="D313" s="21" t="s">
        <v>10</v>
      </c>
      <c r="E313" s="21" t="s">
        <v>25</v>
      </c>
      <c r="F313" s="24">
        <v>170.05</v>
      </c>
      <c r="G313" s="21" t="s">
        <v>39</v>
      </c>
      <c r="H313" s="25">
        <v>248</v>
      </c>
      <c r="I313" s="26">
        <v>42172.4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94</v>
      </c>
      <c r="C314" s="29">
        <v>45994.474455833297</v>
      </c>
      <c r="D314" s="27" t="s">
        <v>10</v>
      </c>
      <c r="E314" s="27" t="s">
        <v>25</v>
      </c>
      <c r="F314" s="30">
        <v>170.15</v>
      </c>
      <c r="G314" s="27" t="s">
        <v>39</v>
      </c>
      <c r="H314" s="31">
        <v>858</v>
      </c>
      <c r="I314" s="32">
        <v>145988.70000000001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94</v>
      </c>
      <c r="C315" s="23">
        <v>45994.478854571797</v>
      </c>
      <c r="D315" s="21" t="s">
        <v>10</v>
      </c>
      <c r="E315" s="21" t="s">
        <v>25</v>
      </c>
      <c r="F315" s="24">
        <v>170.2</v>
      </c>
      <c r="G315" s="21" t="s">
        <v>39</v>
      </c>
      <c r="H315" s="25">
        <v>894</v>
      </c>
      <c r="I315" s="26">
        <v>152158.79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94</v>
      </c>
      <c r="C316" s="29">
        <v>45994.478854571797</v>
      </c>
      <c r="D316" s="27" t="s">
        <v>10</v>
      </c>
      <c r="E316" s="27" t="s">
        <v>25</v>
      </c>
      <c r="F316" s="30">
        <v>170.2</v>
      </c>
      <c r="G316" s="27" t="s">
        <v>39</v>
      </c>
      <c r="H316" s="31">
        <v>899</v>
      </c>
      <c r="I316" s="32">
        <v>153009.79999999999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94</v>
      </c>
      <c r="C317" s="23">
        <v>45994.478871168998</v>
      </c>
      <c r="D317" s="21" t="s">
        <v>10</v>
      </c>
      <c r="E317" s="21" t="s">
        <v>27</v>
      </c>
      <c r="F317" s="24">
        <v>116.15</v>
      </c>
      <c r="G317" s="21" t="s">
        <v>39</v>
      </c>
      <c r="H317" s="25">
        <v>467</v>
      </c>
      <c r="I317" s="26">
        <v>54242.05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94</v>
      </c>
      <c r="C318" s="29">
        <v>45994.481385740699</v>
      </c>
      <c r="D318" s="27" t="s">
        <v>10</v>
      </c>
      <c r="E318" s="27" t="s">
        <v>25</v>
      </c>
      <c r="F318" s="30">
        <v>170.15</v>
      </c>
      <c r="G318" s="27" t="s">
        <v>39</v>
      </c>
      <c r="H318" s="31">
        <v>808</v>
      </c>
      <c r="I318" s="32">
        <v>137481.2000000000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94</v>
      </c>
      <c r="C319" s="23">
        <v>45994.481385763902</v>
      </c>
      <c r="D319" s="21" t="s">
        <v>10</v>
      </c>
      <c r="E319" s="21" t="s">
        <v>27</v>
      </c>
      <c r="F319" s="24">
        <v>116.1</v>
      </c>
      <c r="G319" s="21" t="s">
        <v>39</v>
      </c>
      <c r="H319" s="25">
        <v>254</v>
      </c>
      <c r="I319" s="26">
        <v>29489.4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94</v>
      </c>
      <c r="C320" s="29">
        <v>45994.481385763902</v>
      </c>
      <c r="D320" s="27" t="s">
        <v>10</v>
      </c>
      <c r="E320" s="27" t="s">
        <v>27</v>
      </c>
      <c r="F320" s="30">
        <v>116.1</v>
      </c>
      <c r="G320" s="27" t="s">
        <v>39</v>
      </c>
      <c r="H320" s="31">
        <v>105</v>
      </c>
      <c r="I320" s="32">
        <v>12190.5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94</v>
      </c>
      <c r="C321" s="23">
        <v>45994.481385763902</v>
      </c>
      <c r="D321" s="21" t="s">
        <v>10</v>
      </c>
      <c r="E321" s="21" t="s">
        <v>27</v>
      </c>
      <c r="F321" s="24">
        <v>116.1</v>
      </c>
      <c r="G321" s="21" t="s">
        <v>39</v>
      </c>
      <c r="H321" s="25">
        <v>504</v>
      </c>
      <c r="I321" s="26">
        <v>58514.400000000001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94</v>
      </c>
      <c r="C322" s="29">
        <v>45994.481385914303</v>
      </c>
      <c r="D322" s="27" t="s">
        <v>10</v>
      </c>
      <c r="E322" s="27" t="s">
        <v>27</v>
      </c>
      <c r="F322" s="30">
        <v>116.1</v>
      </c>
      <c r="G322" s="27" t="s">
        <v>39</v>
      </c>
      <c r="H322" s="31">
        <v>69</v>
      </c>
      <c r="I322" s="32">
        <v>8010.9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94</v>
      </c>
      <c r="C323" s="23">
        <v>45994.481385914303</v>
      </c>
      <c r="D323" s="21" t="s">
        <v>10</v>
      </c>
      <c r="E323" s="21" t="s">
        <v>27</v>
      </c>
      <c r="F323" s="24">
        <v>116.1</v>
      </c>
      <c r="G323" s="21" t="s">
        <v>39</v>
      </c>
      <c r="H323" s="25">
        <v>19</v>
      </c>
      <c r="I323" s="26">
        <v>2205.9</v>
      </c>
      <c r="J323" s="21" t="s">
        <v>28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94</v>
      </c>
      <c r="C324" s="29">
        <v>45994.484908680599</v>
      </c>
      <c r="D324" s="27" t="s">
        <v>10</v>
      </c>
      <c r="E324" s="27" t="s">
        <v>25</v>
      </c>
      <c r="F324" s="30">
        <v>170.1</v>
      </c>
      <c r="G324" s="27" t="s">
        <v>39</v>
      </c>
      <c r="H324" s="31">
        <v>129</v>
      </c>
      <c r="I324" s="32">
        <v>21942.9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94</v>
      </c>
      <c r="C325" s="23">
        <v>45994.484965925898</v>
      </c>
      <c r="D325" s="21" t="s">
        <v>10</v>
      </c>
      <c r="E325" s="21" t="s">
        <v>25</v>
      </c>
      <c r="F325" s="24">
        <v>170.1</v>
      </c>
      <c r="G325" s="21" t="s">
        <v>39</v>
      </c>
      <c r="H325" s="25">
        <v>700</v>
      </c>
      <c r="I325" s="26">
        <v>119070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94</v>
      </c>
      <c r="C326" s="29">
        <v>45994.491006388896</v>
      </c>
      <c r="D326" s="27" t="s">
        <v>10</v>
      </c>
      <c r="E326" s="27" t="s">
        <v>25</v>
      </c>
      <c r="F326" s="30">
        <v>170.15</v>
      </c>
      <c r="G326" s="27" t="s">
        <v>39</v>
      </c>
      <c r="H326" s="31">
        <v>11</v>
      </c>
      <c r="I326" s="32">
        <v>1871.6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94</v>
      </c>
      <c r="C327" s="23">
        <v>45994.492134918997</v>
      </c>
      <c r="D327" s="21" t="s">
        <v>10</v>
      </c>
      <c r="E327" s="21" t="s">
        <v>25</v>
      </c>
      <c r="F327" s="24">
        <v>170.15</v>
      </c>
      <c r="G327" s="21" t="s">
        <v>39</v>
      </c>
      <c r="H327" s="25">
        <v>800</v>
      </c>
      <c r="I327" s="26">
        <v>136120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94</v>
      </c>
      <c r="C328" s="29">
        <v>45994.492134918997</v>
      </c>
      <c r="D328" s="27" t="s">
        <v>10</v>
      </c>
      <c r="E328" s="27" t="s">
        <v>25</v>
      </c>
      <c r="F328" s="30">
        <v>170.15</v>
      </c>
      <c r="G328" s="27" t="s">
        <v>39</v>
      </c>
      <c r="H328" s="31">
        <v>848</v>
      </c>
      <c r="I328" s="32">
        <v>144287.2000000000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94</v>
      </c>
      <c r="C329" s="23">
        <v>45994.493151782401</v>
      </c>
      <c r="D329" s="21" t="s">
        <v>10</v>
      </c>
      <c r="E329" s="21" t="s">
        <v>25</v>
      </c>
      <c r="F329" s="24">
        <v>170.1</v>
      </c>
      <c r="G329" s="21" t="s">
        <v>39</v>
      </c>
      <c r="H329" s="25">
        <v>891</v>
      </c>
      <c r="I329" s="26">
        <v>151559.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94</v>
      </c>
      <c r="C330" s="29">
        <v>45994.493233506902</v>
      </c>
      <c r="D330" s="27" t="s">
        <v>10</v>
      </c>
      <c r="E330" s="27" t="s">
        <v>27</v>
      </c>
      <c r="F330" s="30">
        <v>116.05</v>
      </c>
      <c r="G330" s="27" t="s">
        <v>39</v>
      </c>
      <c r="H330" s="31">
        <v>639</v>
      </c>
      <c r="I330" s="32">
        <v>74155.95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94</v>
      </c>
      <c r="C331" s="23">
        <v>45994.495004919001</v>
      </c>
      <c r="D331" s="21" t="s">
        <v>10</v>
      </c>
      <c r="E331" s="21" t="s">
        <v>25</v>
      </c>
      <c r="F331" s="24">
        <v>170.1</v>
      </c>
      <c r="G331" s="21" t="s">
        <v>39</v>
      </c>
      <c r="H331" s="25">
        <v>474</v>
      </c>
      <c r="I331" s="26">
        <v>80627.399999999994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94</v>
      </c>
      <c r="C332" s="29">
        <v>45994.497520833298</v>
      </c>
      <c r="D332" s="27" t="s">
        <v>10</v>
      </c>
      <c r="E332" s="27" t="s">
        <v>25</v>
      </c>
      <c r="F332" s="30">
        <v>170.2</v>
      </c>
      <c r="G332" s="27" t="s">
        <v>39</v>
      </c>
      <c r="H332" s="31">
        <v>16</v>
      </c>
      <c r="I332" s="32">
        <v>2723.2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94</v>
      </c>
      <c r="C333" s="23">
        <v>45994.497651307902</v>
      </c>
      <c r="D333" s="21" t="s">
        <v>10</v>
      </c>
      <c r="E333" s="21" t="s">
        <v>25</v>
      </c>
      <c r="F333" s="24">
        <v>170.25</v>
      </c>
      <c r="G333" s="21" t="s">
        <v>39</v>
      </c>
      <c r="H333" s="25">
        <v>957</v>
      </c>
      <c r="I333" s="26">
        <v>162929.2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94</v>
      </c>
      <c r="C334" s="29">
        <v>45994.497704259302</v>
      </c>
      <c r="D334" s="27" t="s">
        <v>10</v>
      </c>
      <c r="E334" s="27" t="s">
        <v>25</v>
      </c>
      <c r="F334" s="30">
        <v>170.2</v>
      </c>
      <c r="G334" s="27" t="s">
        <v>39</v>
      </c>
      <c r="H334" s="31">
        <v>15</v>
      </c>
      <c r="I334" s="32">
        <v>2553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94</v>
      </c>
      <c r="C335" s="23">
        <v>45994.500221701397</v>
      </c>
      <c r="D335" s="21" t="s">
        <v>10</v>
      </c>
      <c r="E335" s="21" t="s">
        <v>25</v>
      </c>
      <c r="F335" s="24">
        <v>170.15</v>
      </c>
      <c r="G335" s="21" t="s">
        <v>39</v>
      </c>
      <c r="H335" s="25">
        <v>152</v>
      </c>
      <c r="I335" s="26">
        <v>25862.79999999999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94</v>
      </c>
      <c r="C336" s="29">
        <v>45994.500651597198</v>
      </c>
      <c r="D336" s="27" t="s">
        <v>10</v>
      </c>
      <c r="E336" s="27" t="s">
        <v>25</v>
      </c>
      <c r="F336" s="30">
        <v>170.1</v>
      </c>
      <c r="G336" s="27" t="s">
        <v>39</v>
      </c>
      <c r="H336" s="31">
        <v>200</v>
      </c>
      <c r="I336" s="32">
        <v>34020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94</v>
      </c>
      <c r="C337" s="23">
        <v>45994.501520104197</v>
      </c>
      <c r="D337" s="21" t="s">
        <v>10</v>
      </c>
      <c r="E337" s="21" t="s">
        <v>25</v>
      </c>
      <c r="F337" s="24">
        <v>170.15</v>
      </c>
      <c r="G337" s="21" t="s">
        <v>39</v>
      </c>
      <c r="H337" s="25">
        <v>915</v>
      </c>
      <c r="I337" s="26">
        <v>155687.2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94</v>
      </c>
      <c r="C338" s="29">
        <v>45994.504933402801</v>
      </c>
      <c r="D338" s="27" t="s">
        <v>10</v>
      </c>
      <c r="E338" s="27" t="s">
        <v>25</v>
      </c>
      <c r="F338" s="30">
        <v>170.1</v>
      </c>
      <c r="G338" s="27" t="s">
        <v>39</v>
      </c>
      <c r="H338" s="31">
        <v>213</v>
      </c>
      <c r="I338" s="32">
        <v>36231.300000000003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94</v>
      </c>
      <c r="C339" s="23">
        <v>45994.504933402801</v>
      </c>
      <c r="D339" s="21" t="s">
        <v>10</v>
      </c>
      <c r="E339" s="21" t="s">
        <v>25</v>
      </c>
      <c r="F339" s="24">
        <v>170.1</v>
      </c>
      <c r="G339" s="21" t="s">
        <v>39</v>
      </c>
      <c r="H339" s="25">
        <v>294</v>
      </c>
      <c r="I339" s="26">
        <v>50009.4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94</v>
      </c>
      <c r="C340" s="29">
        <v>45994.504933402801</v>
      </c>
      <c r="D340" s="27" t="s">
        <v>10</v>
      </c>
      <c r="E340" s="27" t="s">
        <v>25</v>
      </c>
      <c r="F340" s="30">
        <v>170.1</v>
      </c>
      <c r="G340" s="27" t="s">
        <v>39</v>
      </c>
      <c r="H340" s="31">
        <v>507</v>
      </c>
      <c r="I340" s="32">
        <v>86240.7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94</v>
      </c>
      <c r="C341" s="23">
        <v>45994.504933402801</v>
      </c>
      <c r="D341" s="21" t="s">
        <v>10</v>
      </c>
      <c r="E341" s="21" t="s">
        <v>25</v>
      </c>
      <c r="F341" s="24">
        <v>170.1</v>
      </c>
      <c r="G341" s="21" t="s">
        <v>39</v>
      </c>
      <c r="H341" s="25">
        <v>326</v>
      </c>
      <c r="I341" s="26">
        <v>55452.6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94</v>
      </c>
      <c r="C342" s="29">
        <v>45994.504933402801</v>
      </c>
      <c r="D342" s="27" t="s">
        <v>10</v>
      </c>
      <c r="E342" s="27" t="s">
        <v>25</v>
      </c>
      <c r="F342" s="30">
        <v>170.1</v>
      </c>
      <c r="G342" s="27" t="s">
        <v>39</v>
      </c>
      <c r="H342" s="31">
        <v>363</v>
      </c>
      <c r="I342" s="32">
        <v>61746.3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94</v>
      </c>
      <c r="C343" s="23">
        <v>45994.510539351897</v>
      </c>
      <c r="D343" s="21" t="s">
        <v>10</v>
      </c>
      <c r="E343" s="21" t="s">
        <v>25</v>
      </c>
      <c r="F343" s="24">
        <v>170.35</v>
      </c>
      <c r="G343" s="21" t="s">
        <v>39</v>
      </c>
      <c r="H343" s="25">
        <v>517</v>
      </c>
      <c r="I343" s="26">
        <v>88070.9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94</v>
      </c>
      <c r="C344" s="29">
        <v>45994.510539351897</v>
      </c>
      <c r="D344" s="27" t="s">
        <v>10</v>
      </c>
      <c r="E344" s="27" t="s">
        <v>25</v>
      </c>
      <c r="F344" s="30">
        <v>170.35</v>
      </c>
      <c r="G344" s="27" t="s">
        <v>39</v>
      </c>
      <c r="H344" s="31">
        <v>1019</v>
      </c>
      <c r="I344" s="32">
        <v>173586.6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94</v>
      </c>
      <c r="C345" s="23">
        <v>45994.514238113399</v>
      </c>
      <c r="D345" s="21" t="s">
        <v>10</v>
      </c>
      <c r="E345" s="21" t="s">
        <v>25</v>
      </c>
      <c r="F345" s="24">
        <v>170.5</v>
      </c>
      <c r="G345" s="21" t="s">
        <v>39</v>
      </c>
      <c r="H345" s="25">
        <v>889</v>
      </c>
      <c r="I345" s="26">
        <v>151574.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94</v>
      </c>
      <c r="C346" s="29">
        <v>45994.528867800902</v>
      </c>
      <c r="D346" s="27" t="s">
        <v>10</v>
      </c>
      <c r="E346" s="27" t="s">
        <v>27</v>
      </c>
      <c r="F346" s="30">
        <v>116.55</v>
      </c>
      <c r="G346" s="27" t="s">
        <v>39</v>
      </c>
      <c r="H346" s="31">
        <v>702</v>
      </c>
      <c r="I346" s="32">
        <v>81818.100000000006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94</v>
      </c>
      <c r="C347" s="23">
        <v>45994.535800543999</v>
      </c>
      <c r="D347" s="21" t="s">
        <v>10</v>
      </c>
      <c r="E347" s="21" t="s">
        <v>27</v>
      </c>
      <c r="F347" s="24">
        <v>116.5</v>
      </c>
      <c r="G347" s="21" t="s">
        <v>39</v>
      </c>
      <c r="H347" s="25">
        <v>1287</v>
      </c>
      <c r="I347" s="26">
        <v>149935.5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94</v>
      </c>
      <c r="C348" s="29">
        <v>45994.544387569498</v>
      </c>
      <c r="D348" s="27" t="s">
        <v>10</v>
      </c>
      <c r="E348" s="27" t="s">
        <v>25</v>
      </c>
      <c r="F348" s="30">
        <v>170.75</v>
      </c>
      <c r="G348" s="27" t="s">
        <v>39</v>
      </c>
      <c r="H348" s="31">
        <v>938</v>
      </c>
      <c r="I348" s="32">
        <v>160163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94</v>
      </c>
      <c r="C349" s="23">
        <v>45994.544387569498</v>
      </c>
      <c r="D349" s="21" t="s">
        <v>10</v>
      </c>
      <c r="E349" s="21" t="s">
        <v>25</v>
      </c>
      <c r="F349" s="24">
        <v>170.75</v>
      </c>
      <c r="G349" s="21" t="s">
        <v>39</v>
      </c>
      <c r="H349" s="25">
        <v>5</v>
      </c>
      <c r="I349" s="26">
        <v>853.7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94</v>
      </c>
      <c r="C350" s="29">
        <v>45994.561855300897</v>
      </c>
      <c r="D350" s="27" t="s">
        <v>10</v>
      </c>
      <c r="E350" s="27" t="s">
        <v>27</v>
      </c>
      <c r="F350" s="30">
        <v>116.8</v>
      </c>
      <c r="G350" s="27" t="s">
        <v>39</v>
      </c>
      <c r="H350" s="31">
        <v>240</v>
      </c>
      <c r="I350" s="32">
        <v>28032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94</v>
      </c>
      <c r="C351" s="23">
        <v>45994.576818090303</v>
      </c>
      <c r="D351" s="21" t="s">
        <v>10</v>
      </c>
      <c r="E351" s="21" t="s">
        <v>27</v>
      </c>
      <c r="F351" s="24">
        <v>117</v>
      </c>
      <c r="G351" s="21" t="s">
        <v>39</v>
      </c>
      <c r="H351" s="25">
        <v>433</v>
      </c>
      <c r="I351" s="26">
        <v>50661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94</v>
      </c>
      <c r="C352" s="29">
        <v>45994.576818101901</v>
      </c>
      <c r="D352" s="27" t="s">
        <v>10</v>
      </c>
      <c r="E352" s="27" t="s">
        <v>27</v>
      </c>
      <c r="F352" s="30">
        <v>117</v>
      </c>
      <c r="G352" s="27" t="s">
        <v>39</v>
      </c>
      <c r="H352" s="31">
        <v>266</v>
      </c>
      <c r="I352" s="32">
        <v>31122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94</v>
      </c>
      <c r="C353" s="23">
        <v>45994.587045277804</v>
      </c>
      <c r="D353" s="21" t="s">
        <v>10</v>
      </c>
      <c r="E353" s="21" t="s">
        <v>25</v>
      </c>
      <c r="F353" s="24">
        <v>171.75</v>
      </c>
      <c r="G353" s="21" t="s">
        <v>39</v>
      </c>
      <c r="H353" s="25">
        <v>840</v>
      </c>
      <c r="I353" s="26">
        <v>144270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94</v>
      </c>
      <c r="C354" s="29">
        <v>45994.587904490698</v>
      </c>
      <c r="D354" s="27" t="s">
        <v>10</v>
      </c>
      <c r="E354" s="27" t="s">
        <v>25</v>
      </c>
      <c r="F354" s="30">
        <v>171.75</v>
      </c>
      <c r="G354" s="27" t="s">
        <v>39</v>
      </c>
      <c r="H354" s="31">
        <v>246</v>
      </c>
      <c r="I354" s="32">
        <v>42250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94</v>
      </c>
      <c r="C355" s="23">
        <v>45994.587904490698</v>
      </c>
      <c r="D355" s="21" t="s">
        <v>10</v>
      </c>
      <c r="E355" s="21" t="s">
        <v>25</v>
      </c>
      <c r="F355" s="24">
        <v>171.75</v>
      </c>
      <c r="G355" s="21" t="s">
        <v>39</v>
      </c>
      <c r="H355" s="25">
        <v>570</v>
      </c>
      <c r="I355" s="26">
        <v>97897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94</v>
      </c>
      <c r="C356" s="29">
        <v>45994.590697766202</v>
      </c>
      <c r="D356" s="27" t="s">
        <v>10</v>
      </c>
      <c r="E356" s="27" t="s">
        <v>27</v>
      </c>
      <c r="F356" s="30">
        <v>117.15</v>
      </c>
      <c r="G356" s="27" t="s">
        <v>39</v>
      </c>
      <c r="H356" s="31">
        <v>416</v>
      </c>
      <c r="I356" s="32">
        <v>48734.400000000001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94</v>
      </c>
      <c r="C357" s="23">
        <v>45994.590697766202</v>
      </c>
      <c r="D357" s="21" t="s">
        <v>10</v>
      </c>
      <c r="E357" s="21" t="s">
        <v>27</v>
      </c>
      <c r="F357" s="24">
        <v>117.15</v>
      </c>
      <c r="G357" s="21" t="s">
        <v>39</v>
      </c>
      <c r="H357" s="25">
        <v>416</v>
      </c>
      <c r="I357" s="26">
        <v>48734.400000000001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94</v>
      </c>
      <c r="C358" s="29">
        <v>45994.590772048599</v>
      </c>
      <c r="D358" s="27" t="s">
        <v>10</v>
      </c>
      <c r="E358" s="27" t="s">
        <v>27</v>
      </c>
      <c r="F358" s="30">
        <v>117.15</v>
      </c>
      <c r="G358" s="27" t="s">
        <v>39</v>
      </c>
      <c r="H358" s="31">
        <v>376</v>
      </c>
      <c r="I358" s="32">
        <v>44048.4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94</v>
      </c>
      <c r="C359" s="23">
        <v>45994.590885046302</v>
      </c>
      <c r="D359" s="21" t="s">
        <v>10</v>
      </c>
      <c r="E359" s="21" t="s">
        <v>25</v>
      </c>
      <c r="F359" s="24">
        <v>171.8</v>
      </c>
      <c r="G359" s="21" t="s">
        <v>39</v>
      </c>
      <c r="H359" s="25">
        <v>968</v>
      </c>
      <c r="I359" s="26">
        <v>166302.39999999999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94</v>
      </c>
      <c r="C360" s="29">
        <v>45994.590885046302</v>
      </c>
      <c r="D360" s="27" t="s">
        <v>10</v>
      </c>
      <c r="E360" s="27" t="s">
        <v>25</v>
      </c>
      <c r="F360" s="30">
        <v>171.8</v>
      </c>
      <c r="G360" s="27" t="s">
        <v>39</v>
      </c>
      <c r="H360" s="31">
        <v>791</v>
      </c>
      <c r="I360" s="32">
        <v>135893.7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94</v>
      </c>
      <c r="C361" s="23">
        <v>45994.591351053197</v>
      </c>
      <c r="D361" s="21" t="s">
        <v>10</v>
      </c>
      <c r="E361" s="21" t="s">
        <v>25</v>
      </c>
      <c r="F361" s="24">
        <v>171.75</v>
      </c>
      <c r="G361" s="21" t="s">
        <v>39</v>
      </c>
      <c r="H361" s="25">
        <v>949</v>
      </c>
      <c r="I361" s="26">
        <v>162990.7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94</v>
      </c>
      <c r="C362" s="29">
        <v>45994.594191770797</v>
      </c>
      <c r="D362" s="27" t="s">
        <v>10</v>
      </c>
      <c r="E362" s="27" t="s">
        <v>25</v>
      </c>
      <c r="F362" s="30">
        <v>171.65</v>
      </c>
      <c r="G362" s="27" t="s">
        <v>39</v>
      </c>
      <c r="H362" s="31">
        <v>835</v>
      </c>
      <c r="I362" s="32">
        <v>143327.7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94</v>
      </c>
      <c r="C363" s="23">
        <v>45994.595999375</v>
      </c>
      <c r="D363" s="21" t="s">
        <v>10</v>
      </c>
      <c r="E363" s="21" t="s">
        <v>25</v>
      </c>
      <c r="F363" s="24">
        <v>171.55</v>
      </c>
      <c r="G363" s="21" t="s">
        <v>39</v>
      </c>
      <c r="H363" s="25">
        <v>917</v>
      </c>
      <c r="I363" s="26">
        <v>157311.3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94</v>
      </c>
      <c r="C364" s="29">
        <v>45994.5978401389</v>
      </c>
      <c r="D364" s="27" t="s">
        <v>10</v>
      </c>
      <c r="E364" s="27" t="s">
        <v>25</v>
      </c>
      <c r="F364" s="30">
        <v>171.55</v>
      </c>
      <c r="G364" s="27" t="s">
        <v>39</v>
      </c>
      <c r="H364" s="31">
        <v>926</v>
      </c>
      <c r="I364" s="32">
        <v>158855.29999999999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94</v>
      </c>
      <c r="C365" s="23">
        <v>45994.600077835697</v>
      </c>
      <c r="D365" s="21" t="s">
        <v>10</v>
      </c>
      <c r="E365" s="21" t="s">
        <v>25</v>
      </c>
      <c r="F365" s="24">
        <v>171.6</v>
      </c>
      <c r="G365" s="21" t="s">
        <v>39</v>
      </c>
      <c r="H365" s="25">
        <v>1683</v>
      </c>
      <c r="I365" s="26">
        <v>288802.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94</v>
      </c>
      <c r="C366" s="29">
        <v>45994.6040475232</v>
      </c>
      <c r="D366" s="27" t="s">
        <v>10</v>
      </c>
      <c r="E366" s="27" t="s">
        <v>25</v>
      </c>
      <c r="F366" s="30">
        <v>171.6</v>
      </c>
      <c r="G366" s="27" t="s">
        <v>39</v>
      </c>
      <c r="H366" s="31">
        <v>286</v>
      </c>
      <c r="I366" s="32">
        <v>49077.59999999999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94</v>
      </c>
      <c r="C367" s="23">
        <v>45994.6040475232</v>
      </c>
      <c r="D367" s="21" t="s">
        <v>10</v>
      </c>
      <c r="E367" s="21" t="s">
        <v>25</v>
      </c>
      <c r="F367" s="24">
        <v>171.6</v>
      </c>
      <c r="G367" s="21" t="s">
        <v>39</v>
      </c>
      <c r="H367" s="25">
        <v>702</v>
      </c>
      <c r="I367" s="26">
        <v>120463.2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94</v>
      </c>
      <c r="C368" s="29">
        <v>45994.605667847201</v>
      </c>
      <c r="D368" s="27" t="s">
        <v>10</v>
      </c>
      <c r="E368" s="27" t="s">
        <v>27</v>
      </c>
      <c r="F368" s="30">
        <v>116.9</v>
      </c>
      <c r="G368" s="27" t="s">
        <v>39</v>
      </c>
      <c r="H368" s="31">
        <v>675</v>
      </c>
      <c r="I368" s="32">
        <v>78907.5</v>
      </c>
      <c r="J368" s="27" t="s">
        <v>28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94</v>
      </c>
      <c r="C369" s="23">
        <v>45994.607575902803</v>
      </c>
      <c r="D369" s="21" t="s">
        <v>10</v>
      </c>
      <c r="E369" s="21" t="s">
        <v>25</v>
      </c>
      <c r="F369" s="24">
        <v>171.4</v>
      </c>
      <c r="G369" s="21" t="s">
        <v>39</v>
      </c>
      <c r="H369" s="25">
        <v>173</v>
      </c>
      <c r="I369" s="26">
        <v>29652.2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94</v>
      </c>
      <c r="C370" s="29">
        <v>45994.607575902803</v>
      </c>
      <c r="D370" s="27" t="s">
        <v>10</v>
      </c>
      <c r="E370" s="27" t="s">
        <v>25</v>
      </c>
      <c r="F370" s="30">
        <v>171.4</v>
      </c>
      <c r="G370" s="27" t="s">
        <v>39</v>
      </c>
      <c r="H370" s="31">
        <v>730</v>
      </c>
      <c r="I370" s="32">
        <v>125122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94</v>
      </c>
      <c r="C371" s="23">
        <v>45994.609650196799</v>
      </c>
      <c r="D371" s="21" t="s">
        <v>10</v>
      </c>
      <c r="E371" s="21" t="s">
        <v>25</v>
      </c>
      <c r="F371" s="24">
        <v>171.45</v>
      </c>
      <c r="G371" s="21" t="s">
        <v>39</v>
      </c>
      <c r="H371" s="25">
        <v>361</v>
      </c>
      <c r="I371" s="26">
        <v>61893.4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94</v>
      </c>
      <c r="C372" s="29">
        <v>45994.609650196799</v>
      </c>
      <c r="D372" s="27" t="s">
        <v>10</v>
      </c>
      <c r="E372" s="27" t="s">
        <v>25</v>
      </c>
      <c r="F372" s="30">
        <v>171.45</v>
      </c>
      <c r="G372" s="27" t="s">
        <v>39</v>
      </c>
      <c r="H372" s="31">
        <v>193</v>
      </c>
      <c r="I372" s="32">
        <v>33089.8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94</v>
      </c>
      <c r="C373" s="23">
        <v>45994.609650196799</v>
      </c>
      <c r="D373" s="21" t="s">
        <v>10</v>
      </c>
      <c r="E373" s="21" t="s">
        <v>25</v>
      </c>
      <c r="F373" s="24">
        <v>171.45</v>
      </c>
      <c r="G373" s="21" t="s">
        <v>39</v>
      </c>
      <c r="H373" s="25">
        <v>193</v>
      </c>
      <c r="I373" s="26">
        <v>33089.8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94</v>
      </c>
      <c r="C374" s="29">
        <v>45994.609650300903</v>
      </c>
      <c r="D374" s="27" t="s">
        <v>10</v>
      </c>
      <c r="E374" s="27" t="s">
        <v>25</v>
      </c>
      <c r="F374" s="30">
        <v>171.45</v>
      </c>
      <c r="G374" s="27" t="s">
        <v>39</v>
      </c>
      <c r="H374" s="31">
        <v>554</v>
      </c>
      <c r="I374" s="32">
        <v>94983.3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94</v>
      </c>
      <c r="C375" s="23">
        <v>45994.609650555598</v>
      </c>
      <c r="D375" s="21" t="s">
        <v>10</v>
      </c>
      <c r="E375" s="21" t="s">
        <v>25</v>
      </c>
      <c r="F375" s="24">
        <v>171.45</v>
      </c>
      <c r="G375" s="21" t="s">
        <v>39</v>
      </c>
      <c r="H375" s="25">
        <v>374</v>
      </c>
      <c r="I375" s="26">
        <v>64122.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94</v>
      </c>
      <c r="C376" s="29">
        <v>45994.612794294</v>
      </c>
      <c r="D376" s="27" t="s">
        <v>10</v>
      </c>
      <c r="E376" s="27" t="s">
        <v>25</v>
      </c>
      <c r="F376" s="30">
        <v>171.35</v>
      </c>
      <c r="G376" s="27" t="s">
        <v>39</v>
      </c>
      <c r="H376" s="31">
        <v>657</v>
      </c>
      <c r="I376" s="32">
        <v>112576.9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94</v>
      </c>
      <c r="C377" s="23">
        <v>45994.612794294</v>
      </c>
      <c r="D377" s="21" t="s">
        <v>10</v>
      </c>
      <c r="E377" s="21" t="s">
        <v>25</v>
      </c>
      <c r="F377" s="24">
        <v>171.35</v>
      </c>
      <c r="G377" s="21" t="s">
        <v>39</v>
      </c>
      <c r="H377" s="25">
        <v>625</v>
      </c>
      <c r="I377" s="26">
        <v>107093.7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94</v>
      </c>
      <c r="C378" s="29">
        <v>45994.615443842602</v>
      </c>
      <c r="D378" s="27" t="s">
        <v>10</v>
      </c>
      <c r="E378" s="27" t="s">
        <v>25</v>
      </c>
      <c r="F378" s="30">
        <v>171.35</v>
      </c>
      <c r="G378" s="27" t="s">
        <v>39</v>
      </c>
      <c r="H378" s="31">
        <v>744</v>
      </c>
      <c r="I378" s="32">
        <v>127484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94</v>
      </c>
      <c r="C379" s="23">
        <v>45994.615443842602</v>
      </c>
      <c r="D379" s="21" t="s">
        <v>10</v>
      </c>
      <c r="E379" s="21" t="s">
        <v>25</v>
      </c>
      <c r="F379" s="24">
        <v>171.35</v>
      </c>
      <c r="G379" s="21" t="s">
        <v>39</v>
      </c>
      <c r="H379" s="25">
        <v>865</v>
      </c>
      <c r="I379" s="26">
        <v>148217.7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94</v>
      </c>
      <c r="C380" s="29">
        <v>45994.615443842602</v>
      </c>
      <c r="D380" s="27" t="s">
        <v>10</v>
      </c>
      <c r="E380" s="27" t="s">
        <v>25</v>
      </c>
      <c r="F380" s="30">
        <v>171.35</v>
      </c>
      <c r="G380" s="27" t="s">
        <v>39</v>
      </c>
      <c r="H380" s="31">
        <v>135</v>
      </c>
      <c r="I380" s="32">
        <v>23132.2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94</v>
      </c>
      <c r="C381" s="23">
        <v>45994.615967685197</v>
      </c>
      <c r="D381" s="21" t="s">
        <v>10</v>
      </c>
      <c r="E381" s="21" t="s">
        <v>25</v>
      </c>
      <c r="F381" s="24">
        <v>171.35</v>
      </c>
      <c r="G381" s="21" t="s">
        <v>39</v>
      </c>
      <c r="H381" s="25">
        <v>971</v>
      </c>
      <c r="I381" s="26">
        <v>166380.8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94</v>
      </c>
      <c r="C382" s="29">
        <v>45994.6208551042</v>
      </c>
      <c r="D382" s="27" t="s">
        <v>10</v>
      </c>
      <c r="E382" s="27" t="s">
        <v>25</v>
      </c>
      <c r="F382" s="30">
        <v>171.35</v>
      </c>
      <c r="G382" s="27" t="s">
        <v>39</v>
      </c>
      <c r="H382" s="31">
        <v>932</v>
      </c>
      <c r="I382" s="32">
        <v>159698.20000000001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94</v>
      </c>
      <c r="C383" s="23">
        <v>45994.622257835697</v>
      </c>
      <c r="D383" s="21" t="s">
        <v>10</v>
      </c>
      <c r="E383" s="21" t="s">
        <v>25</v>
      </c>
      <c r="F383" s="24">
        <v>171.35</v>
      </c>
      <c r="G383" s="21" t="s">
        <v>39</v>
      </c>
      <c r="H383" s="25">
        <v>967</v>
      </c>
      <c r="I383" s="26">
        <v>165695.45000000001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94</v>
      </c>
      <c r="C384" s="29">
        <v>45994.622257835697</v>
      </c>
      <c r="D384" s="27" t="s">
        <v>10</v>
      </c>
      <c r="E384" s="27" t="s">
        <v>25</v>
      </c>
      <c r="F384" s="30">
        <v>171.35</v>
      </c>
      <c r="G384" s="27" t="s">
        <v>39</v>
      </c>
      <c r="H384" s="31">
        <v>850</v>
      </c>
      <c r="I384" s="32">
        <v>145647.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94</v>
      </c>
      <c r="C385" s="23">
        <v>45994.622257835697</v>
      </c>
      <c r="D385" s="21" t="s">
        <v>10</v>
      </c>
      <c r="E385" s="21" t="s">
        <v>25</v>
      </c>
      <c r="F385" s="24">
        <v>171.35</v>
      </c>
      <c r="G385" s="21" t="s">
        <v>39</v>
      </c>
      <c r="H385" s="25">
        <v>970</v>
      </c>
      <c r="I385" s="26">
        <v>166209.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94</v>
      </c>
      <c r="C386" s="29">
        <v>45994.626478541701</v>
      </c>
      <c r="D386" s="27" t="s">
        <v>10</v>
      </c>
      <c r="E386" s="27" t="s">
        <v>27</v>
      </c>
      <c r="F386" s="30">
        <v>116.65</v>
      </c>
      <c r="G386" s="27" t="s">
        <v>39</v>
      </c>
      <c r="H386" s="31">
        <v>1335</v>
      </c>
      <c r="I386" s="32">
        <v>155727.75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94</v>
      </c>
      <c r="C387" s="23">
        <v>45994.626565185201</v>
      </c>
      <c r="D387" s="21" t="s">
        <v>10</v>
      </c>
      <c r="E387" s="21" t="s">
        <v>25</v>
      </c>
      <c r="F387" s="24">
        <v>171.1</v>
      </c>
      <c r="G387" s="21" t="s">
        <v>39</v>
      </c>
      <c r="H387" s="25">
        <v>819</v>
      </c>
      <c r="I387" s="26">
        <v>140130.9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94</v>
      </c>
      <c r="C388" s="29">
        <v>45994.626565185201</v>
      </c>
      <c r="D388" s="27" t="s">
        <v>10</v>
      </c>
      <c r="E388" s="27" t="s">
        <v>25</v>
      </c>
      <c r="F388" s="30">
        <v>171.1</v>
      </c>
      <c r="G388" s="27" t="s">
        <v>39</v>
      </c>
      <c r="H388" s="31">
        <v>846</v>
      </c>
      <c r="I388" s="32">
        <v>144750.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94</v>
      </c>
      <c r="C389" s="23">
        <v>45994.631423067098</v>
      </c>
      <c r="D389" s="21" t="s">
        <v>10</v>
      </c>
      <c r="E389" s="21" t="s">
        <v>25</v>
      </c>
      <c r="F389" s="24">
        <v>170.9</v>
      </c>
      <c r="G389" s="21" t="s">
        <v>39</v>
      </c>
      <c r="H389" s="25">
        <v>1028</v>
      </c>
      <c r="I389" s="26">
        <v>175685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94</v>
      </c>
      <c r="C390" s="29">
        <v>45994.633332175901</v>
      </c>
      <c r="D390" s="27" t="s">
        <v>10</v>
      </c>
      <c r="E390" s="27" t="s">
        <v>25</v>
      </c>
      <c r="F390" s="30">
        <v>171.15</v>
      </c>
      <c r="G390" s="27" t="s">
        <v>39</v>
      </c>
      <c r="H390" s="31">
        <v>59</v>
      </c>
      <c r="I390" s="32">
        <v>10097.8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94</v>
      </c>
      <c r="C391" s="23">
        <v>45994.633344907401</v>
      </c>
      <c r="D391" s="21" t="s">
        <v>10</v>
      </c>
      <c r="E391" s="21" t="s">
        <v>25</v>
      </c>
      <c r="F391" s="24">
        <v>171.15</v>
      </c>
      <c r="G391" s="21" t="s">
        <v>39</v>
      </c>
      <c r="H391" s="25">
        <v>645</v>
      </c>
      <c r="I391" s="26">
        <v>110391.7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94</v>
      </c>
      <c r="C392" s="29">
        <v>45994.633368275499</v>
      </c>
      <c r="D392" s="27" t="s">
        <v>10</v>
      </c>
      <c r="E392" s="27" t="s">
        <v>25</v>
      </c>
      <c r="F392" s="30">
        <v>171.15</v>
      </c>
      <c r="G392" s="27" t="s">
        <v>39</v>
      </c>
      <c r="H392" s="31">
        <v>1331</v>
      </c>
      <c r="I392" s="32">
        <v>227800.6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94</v>
      </c>
      <c r="C393" s="23">
        <v>45994.637346169002</v>
      </c>
      <c r="D393" s="21" t="s">
        <v>10</v>
      </c>
      <c r="E393" s="21" t="s">
        <v>27</v>
      </c>
      <c r="F393" s="24">
        <v>116.65</v>
      </c>
      <c r="G393" s="21" t="s">
        <v>39</v>
      </c>
      <c r="H393" s="25">
        <v>647</v>
      </c>
      <c r="I393" s="26">
        <v>75472.55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94</v>
      </c>
      <c r="C394" s="29">
        <v>45994.637415150501</v>
      </c>
      <c r="D394" s="27" t="s">
        <v>10</v>
      </c>
      <c r="E394" s="27" t="s">
        <v>25</v>
      </c>
      <c r="F394" s="30">
        <v>171.15</v>
      </c>
      <c r="G394" s="27" t="s">
        <v>39</v>
      </c>
      <c r="H394" s="31">
        <v>1861</v>
      </c>
      <c r="I394" s="32">
        <v>318510.15000000002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94</v>
      </c>
      <c r="C395" s="23">
        <v>45994.6412097801</v>
      </c>
      <c r="D395" s="21" t="s">
        <v>10</v>
      </c>
      <c r="E395" s="21" t="s">
        <v>25</v>
      </c>
      <c r="F395" s="24">
        <v>171.25</v>
      </c>
      <c r="G395" s="21" t="s">
        <v>39</v>
      </c>
      <c r="H395" s="25">
        <v>2009</v>
      </c>
      <c r="I395" s="26">
        <v>344041.2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94</v>
      </c>
      <c r="C396" s="29">
        <v>45994.6439571991</v>
      </c>
      <c r="D396" s="27" t="s">
        <v>10</v>
      </c>
      <c r="E396" s="27" t="s">
        <v>25</v>
      </c>
      <c r="F396" s="30">
        <v>171.3</v>
      </c>
      <c r="G396" s="27" t="s">
        <v>39</v>
      </c>
      <c r="H396" s="31">
        <v>578</v>
      </c>
      <c r="I396" s="32">
        <v>99011.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94</v>
      </c>
      <c r="C397" s="23">
        <v>45994.6454531829</v>
      </c>
      <c r="D397" s="21" t="s">
        <v>10</v>
      </c>
      <c r="E397" s="21" t="s">
        <v>25</v>
      </c>
      <c r="F397" s="24">
        <v>171.2</v>
      </c>
      <c r="G397" s="21" t="s">
        <v>39</v>
      </c>
      <c r="H397" s="25">
        <v>1281</v>
      </c>
      <c r="I397" s="26">
        <v>219307.2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94</v>
      </c>
      <c r="C398" s="29">
        <v>45994.647017731499</v>
      </c>
      <c r="D398" s="27" t="s">
        <v>10</v>
      </c>
      <c r="E398" s="27" t="s">
        <v>25</v>
      </c>
      <c r="F398" s="30">
        <v>171.3</v>
      </c>
      <c r="G398" s="27" t="s">
        <v>39</v>
      </c>
      <c r="H398" s="31">
        <v>1062</v>
      </c>
      <c r="I398" s="32">
        <v>181920.6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94</v>
      </c>
      <c r="C399" s="23">
        <v>45994.647748391202</v>
      </c>
      <c r="D399" s="21" t="s">
        <v>10</v>
      </c>
      <c r="E399" s="21" t="s">
        <v>25</v>
      </c>
      <c r="F399" s="24">
        <v>171.25</v>
      </c>
      <c r="G399" s="21" t="s">
        <v>39</v>
      </c>
      <c r="H399" s="25">
        <v>508</v>
      </c>
      <c r="I399" s="26">
        <v>8699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94</v>
      </c>
      <c r="C400" s="29">
        <v>45994.647748495401</v>
      </c>
      <c r="D400" s="27" t="s">
        <v>10</v>
      </c>
      <c r="E400" s="27" t="s">
        <v>25</v>
      </c>
      <c r="F400" s="30">
        <v>171.25</v>
      </c>
      <c r="G400" s="27" t="s">
        <v>39</v>
      </c>
      <c r="H400" s="31">
        <v>508</v>
      </c>
      <c r="I400" s="32">
        <v>8699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94</v>
      </c>
      <c r="C401" s="23">
        <v>45994.647748495401</v>
      </c>
      <c r="D401" s="21" t="s">
        <v>10</v>
      </c>
      <c r="E401" s="21" t="s">
        <v>25</v>
      </c>
      <c r="F401" s="24">
        <v>171.25</v>
      </c>
      <c r="G401" s="21" t="s">
        <v>39</v>
      </c>
      <c r="H401" s="25">
        <v>508</v>
      </c>
      <c r="I401" s="26">
        <v>8699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94</v>
      </c>
      <c r="C402" s="29">
        <v>45994.647748576397</v>
      </c>
      <c r="D402" s="27" t="s">
        <v>10</v>
      </c>
      <c r="E402" s="27" t="s">
        <v>25</v>
      </c>
      <c r="F402" s="30">
        <v>171.25</v>
      </c>
      <c r="G402" s="27" t="s">
        <v>39</v>
      </c>
      <c r="H402" s="31">
        <v>152</v>
      </c>
      <c r="I402" s="32">
        <v>26030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94</v>
      </c>
      <c r="C403" s="23">
        <v>45994.651953402798</v>
      </c>
      <c r="D403" s="21" t="s">
        <v>10</v>
      </c>
      <c r="E403" s="21" t="s">
        <v>25</v>
      </c>
      <c r="F403" s="24">
        <v>171.2</v>
      </c>
      <c r="G403" s="21" t="s">
        <v>39</v>
      </c>
      <c r="H403" s="25">
        <v>1132</v>
      </c>
      <c r="I403" s="26">
        <v>193798.39999999999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94</v>
      </c>
      <c r="C404" s="29">
        <v>45994.652446828703</v>
      </c>
      <c r="D404" s="27" t="s">
        <v>10</v>
      </c>
      <c r="E404" s="27" t="s">
        <v>25</v>
      </c>
      <c r="F404" s="30">
        <v>171.15</v>
      </c>
      <c r="G404" s="27" t="s">
        <v>39</v>
      </c>
      <c r="H404" s="31">
        <v>601</v>
      </c>
      <c r="I404" s="32">
        <v>102861.1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94</v>
      </c>
      <c r="C405" s="23">
        <v>45994.652447025503</v>
      </c>
      <c r="D405" s="21" t="s">
        <v>10</v>
      </c>
      <c r="E405" s="21" t="s">
        <v>25</v>
      </c>
      <c r="F405" s="24">
        <v>171.15</v>
      </c>
      <c r="G405" s="21" t="s">
        <v>39</v>
      </c>
      <c r="H405" s="25">
        <v>296</v>
      </c>
      <c r="I405" s="26">
        <v>50660.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94</v>
      </c>
      <c r="C406" s="29">
        <v>45994.652447025503</v>
      </c>
      <c r="D406" s="27" t="s">
        <v>10</v>
      </c>
      <c r="E406" s="27" t="s">
        <v>25</v>
      </c>
      <c r="F406" s="30">
        <v>171.15</v>
      </c>
      <c r="G406" s="27" t="s">
        <v>39</v>
      </c>
      <c r="H406" s="31">
        <v>305</v>
      </c>
      <c r="I406" s="32">
        <v>52200.7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94</v>
      </c>
      <c r="C407" s="23">
        <v>45994.652447025503</v>
      </c>
      <c r="D407" s="21" t="s">
        <v>10</v>
      </c>
      <c r="E407" s="21" t="s">
        <v>25</v>
      </c>
      <c r="F407" s="24">
        <v>171.15</v>
      </c>
      <c r="G407" s="21" t="s">
        <v>39</v>
      </c>
      <c r="H407" s="25">
        <v>909</v>
      </c>
      <c r="I407" s="26">
        <v>155575.3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94</v>
      </c>
      <c r="C408" s="29">
        <v>45994.652447025503</v>
      </c>
      <c r="D408" s="27" t="s">
        <v>10</v>
      </c>
      <c r="E408" s="27" t="s">
        <v>25</v>
      </c>
      <c r="F408" s="30">
        <v>171.15</v>
      </c>
      <c r="G408" s="27" t="s">
        <v>39</v>
      </c>
      <c r="H408" s="31">
        <v>305</v>
      </c>
      <c r="I408" s="32">
        <v>52200.7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94</v>
      </c>
      <c r="C409" s="23">
        <v>45994.652447025503</v>
      </c>
      <c r="D409" s="21" t="s">
        <v>10</v>
      </c>
      <c r="E409" s="21" t="s">
        <v>25</v>
      </c>
      <c r="F409" s="24">
        <v>171.15</v>
      </c>
      <c r="G409" s="21" t="s">
        <v>39</v>
      </c>
      <c r="H409" s="25">
        <v>296</v>
      </c>
      <c r="I409" s="26">
        <v>50660.4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94</v>
      </c>
      <c r="C410" s="29">
        <v>45994.652447025503</v>
      </c>
      <c r="D410" s="27" t="s">
        <v>10</v>
      </c>
      <c r="E410" s="27" t="s">
        <v>25</v>
      </c>
      <c r="F410" s="30">
        <v>171.15</v>
      </c>
      <c r="G410" s="27" t="s">
        <v>39</v>
      </c>
      <c r="H410" s="31">
        <v>9</v>
      </c>
      <c r="I410" s="32">
        <v>1540.3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94</v>
      </c>
      <c r="C411" s="23">
        <v>45994.652447025503</v>
      </c>
      <c r="D411" s="21" t="s">
        <v>10</v>
      </c>
      <c r="E411" s="21" t="s">
        <v>25</v>
      </c>
      <c r="F411" s="24">
        <v>171.15</v>
      </c>
      <c r="G411" s="21" t="s">
        <v>39</v>
      </c>
      <c r="H411" s="25">
        <v>305</v>
      </c>
      <c r="I411" s="26">
        <v>52200.7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94</v>
      </c>
      <c r="C412" s="29">
        <v>45994.652447025503</v>
      </c>
      <c r="D412" s="27" t="s">
        <v>10</v>
      </c>
      <c r="E412" s="27" t="s">
        <v>25</v>
      </c>
      <c r="F412" s="30">
        <v>171.15</v>
      </c>
      <c r="G412" s="27" t="s">
        <v>39</v>
      </c>
      <c r="H412" s="31">
        <v>296</v>
      </c>
      <c r="I412" s="32">
        <v>50660.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94</v>
      </c>
      <c r="C413" s="23">
        <v>45994.652447025503</v>
      </c>
      <c r="D413" s="21" t="s">
        <v>10</v>
      </c>
      <c r="E413" s="21" t="s">
        <v>25</v>
      </c>
      <c r="F413" s="24">
        <v>171.15</v>
      </c>
      <c r="G413" s="21" t="s">
        <v>39</v>
      </c>
      <c r="H413" s="25">
        <v>206</v>
      </c>
      <c r="I413" s="26">
        <v>35256.9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94</v>
      </c>
      <c r="C414" s="29">
        <v>45994.6536305556</v>
      </c>
      <c r="D414" s="27" t="s">
        <v>10</v>
      </c>
      <c r="E414" s="27" t="s">
        <v>25</v>
      </c>
      <c r="F414" s="30">
        <v>171.2</v>
      </c>
      <c r="G414" s="27" t="s">
        <v>39</v>
      </c>
      <c r="H414" s="31">
        <v>672</v>
      </c>
      <c r="I414" s="32">
        <v>115046.39999999999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94</v>
      </c>
      <c r="C415" s="23">
        <v>45994.6536305556</v>
      </c>
      <c r="D415" s="21" t="s">
        <v>10</v>
      </c>
      <c r="E415" s="21" t="s">
        <v>25</v>
      </c>
      <c r="F415" s="24">
        <v>171.2</v>
      </c>
      <c r="G415" s="21" t="s">
        <v>39</v>
      </c>
      <c r="H415" s="25">
        <v>464</v>
      </c>
      <c r="I415" s="26">
        <v>79436.800000000003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94</v>
      </c>
      <c r="C416" s="29">
        <v>45994.6539606597</v>
      </c>
      <c r="D416" s="27" t="s">
        <v>10</v>
      </c>
      <c r="E416" s="27" t="s">
        <v>27</v>
      </c>
      <c r="F416" s="30">
        <v>116.75</v>
      </c>
      <c r="G416" s="27" t="s">
        <v>39</v>
      </c>
      <c r="H416" s="31">
        <v>778</v>
      </c>
      <c r="I416" s="32">
        <v>90831.5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94</v>
      </c>
      <c r="C417" s="23">
        <v>45994.657439178198</v>
      </c>
      <c r="D417" s="21" t="s">
        <v>10</v>
      </c>
      <c r="E417" s="21" t="s">
        <v>25</v>
      </c>
      <c r="F417" s="24">
        <v>171.1</v>
      </c>
      <c r="G417" s="21" t="s">
        <v>39</v>
      </c>
      <c r="H417" s="25">
        <v>652</v>
      </c>
      <c r="I417" s="26">
        <v>111557.2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94</v>
      </c>
      <c r="C418" s="29">
        <v>45994.657439178198</v>
      </c>
      <c r="D418" s="27" t="s">
        <v>10</v>
      </c>
      <c r="E418" s="27" t="s">
        <v>25</v>
      </c>
      <c r="F418" s="30">
        <v>171.1</v>
      </c>
      <c r="G418" s="27" t="s">
        <v>39</v>
      </c>
      <c r="H418" s="31">
        <v>937</v>
      </c>
      <c r="I418" s="32">
        <v>160320.70000000001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94</v>
      </c>
      <c r="C419" s="23">
        <v>45994.659528599499</v>
      </c>
      <c r="D419" s="21" t="s">
        <v>10</v>
      </c>
      <c r="E419" s="21" t="s">
        <v>27</v>
      </c>
      <c r="F419" s="24">
        <v>116.55</v>
      </c>
      <c r="G419" s="21" t="s">
        <v>39</v>
      </c>
      <c r="H419" s="25">
        <v>199</v>
      </c>
      <c r="I419" s="26">
        <v>23193.45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94</v>
      </c>
      <c r="C420" s="29">
        <v>45994.660524664403</v>
      </c>
      <c r="D420" s="27" t="s">
        <v>10</v>
      </c>
      <c r="E420" s="27" t="s">
        <v>25</v>
      </c>
      <c r="F420" s="30">
        <v>170.95</v>
      </c>
      <c r="G420" s="27" t="s">
        <v>39</v>
      </c>
      <c r="H420" s="31">
        <v>1286</v>
      </c>
      <c r="I420" s="32">
        <v>219841.7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94</v>
      </c>
      <c r="C421" s="23">
        <v>45994.660524664403</v>
      </c>
      <c r="D421" s="21" t="s">
        <v>10</v>
      </c>
      <c r="E421" s="21" t="s">
        <v>25</v>
      </c>
      <c r="F421" s="24">
        <v>170.95</v>
      </c>
      <c r="G421" s="21" t="s">
        <v>39</v>
      </c>
      <c r="H421" s="25">
        <v>1889</v>
      </c>
      <c r="I421" s="26">
        <v>322924.5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94</v>
      </c>
      <c r="C422" s="29">
        <v>45994.660524664403</v>
      </c>
      <c r="D422" s="27" t="s">
        <v>10</v>
      </c>
      <c r="E422" s="27" t="s">
        <v>25</v>
      </c>
      <c r="F422" s="30">
        <v>170.95</v>
      </c>
      <c r="G422" s="27" t="s">
        <v>39</v>
      </c>
      <c r="H422" s="31">
        <v>292</v>
      </c>
      <c r="I422" s="32">
        <v>49917.4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94</v>
      </c>
      <c r="C423" s="23">
        <v>45994.664136088002</v>
      </c>
      <c r="D423" s="21" t="s">
        <v>10</v>
      </c>
      <c r="E423" s="21" t="s">
        <v>25</v>
      </c>
      <c r="F423" s="24">
        <v>170.9</v>
      </c>
      <c r="G423" s="21" t="s">
        <v>39</v>
      </c>
      <c r="H423" s="25">
        <v>1494</v>
      </c>
      <c r="I423" s="26">
        <v>255324.6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94</v>
      </c>
      <c r="C424" s="29">
        <v>45994.665320590299</v>
      </c>
      <c r="D424" s="27" t="s">
        <v>10</v>
      </c>
      <c r="E424" s="27" t="s">
        <v>25</v>
      </c>
      <c r="F424" s="30">
        <v>170.95</v>
      </c>
      <c r="G424" s="27" t="s">
        <v>39</v>
      </c>
      <c r="H424" s="31">
        <v>101</v>
      </c>
      <c r="I424" s="32">
        <v>17265.9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94</v>
      </c>
      <c r="C425" s="23">
        <v>45994.665330682903</v>
      </c>
      <c r="D425" s="21" t="s">
        <v>10</v>
      </c>
      <c r="E425" s="21" t="s">
        <v>25</v>
      </c>
      <c r="F425" s="24">
        <v>170.95</v>
      </c>
      <c r="G425" s="21" t="s">
        <v>39</v>
      </c>
      <c r="H425" s="25">
        <v>3117</v>
      </c>
      <c r="I425" s="26">
        <v>532851.1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94</v>
      </c>
      <c r="C426" s="29">
        <v>45994.665934814802</v>
      </c>
      <c r="D426" s="27" t="s">
        <v>10</v>
      </c>
      <c r="E426" s="27" t="s">
        <v>27</v>
      </c>
      <c r="F426" s="30">
        <v>116.55</v>
      </c>
      <c r="G426" s="27" t="s">
        <v>39</v>
      </c>
      <c r="H426" s="31">
        <v>1226</v>
      </c>
      <c r="I426" s="32">
        <v>142890.29999999999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94</v>
      </c>
      <c r="C427" s="23">
        <v>45994.668069236097</v>
      </c>
      <c r="D427" s="21" t="s">
        <v>10</v>
      </c>
      <c r="E427" s="21" t="s">
        <v>25</v>
      </c>
      <c r="F427" s="24">
        <v>171.05</v>
      </c>
      <c r="G427" s="21" t="s">
        <v>39</v>
      </c>
      <c r="H427" s="25">
        <v>554</v>
      </c>
      <c r="I427" s="26">
        <v>94761.7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94</v>
      </c>
      <c r="C428" s="29">
        <v>45994.668069236097</v>
      </c>
      <c r="D428" s="27" t="s">
        <v>10</v>
      </c>
      <c r="E428" s="27" t="s">
        <v>25</v>
      </c>
      <c r="F428" s="30">
        <v>171.05</v>
      </c>
      <c r="G428" s="27" t="s">
        <v>39</v>
      </c>
      <c r="H428" s="31">
        <v>554</v>
      </c>
      <c r="I428" s="32">
        <v>94761.7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94</v>
      </c>
      <c r="C429" s="23">
        <v>45994.668069236097</v>
      </c>
      <c r="D429" s="21" t="s">
        <v>10</v>
      </c>
      <c r="E429" s="21" t="s">
        <v>25</v>
      </c>
      <c r="F429" s="24">
        <v>171.05</v>
      </c>
      <c r="G429" s="21" t="s">
        <v>39</v>
      </c>
      <c r="H429" s="25">
        <v>554</v>
      </c>
      <c r="I429" s="26">
        <v>94761.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94</v>
      </c>
      <c r="C430" s="29">
        <v>45994.668069236097</v>
      </c>
      <c r="D430" s="27" t="s">
        <v>10</v>
      </c>
      <c r="E430" s="27" t="s">
        <v>25</v>
      </c>
      <c r="F430" s="30">
        <v>171.05</v>
      </c>
      <c r="G430" s="27" t="s">
        <v>39</v>
      </c>
      <c r="H430" s="31">
        <v>554</v>
      </c>
      <c r="I430" s="32">
        <v>94761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94</v>
      </c>
      <c r="C431" s="23">
        <v>45994.668069247702</v>
      </c>
      <c r="D431" s="21" t="s">
        <v>10</v>
      </c>
      <c r="E431" s="21" t="s">
        <v>25</v>
      </c>
      <c r="F431" s="24">
        <v>171.05</v>
      </c>
      <c r="G431" s="21" t="s">
        <v>39</v>
      </c>
      <c r="H431" s="25">
        <v>198</v>
      </c>
      <c r="I431" s="26">
        <v>33867.9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94</v>
      </c>
      <c r="C432" s="29">
        <v>45994.670033252303</v>
      </c>
      <c r="D432" s="27" t="s">
        <v>10</v>
      </c>
      <c r="E432" s="27" t="s">
        <v>25</v>
      </c>
      <c r="F432" s="30">
        <v>171.05</v>
      </c>
      <c r="G432" s="27" t="s">
        <v>39</v>
      </c>
      <c r="H432" s="31">
        <v>1138</v>
      </c>
      <c r="I432" s="32">
        <v>194654.9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94</v>
      </c>
      <c r="C433" s="23">
        <v>45994.670033252303</v>
      </c>
      <c r="D433" s="21" t="s">
        <v>10</v>
      </c>
      <c r="E433" s="21" t="s">
        <v>25</v>
      </c>
      <c r="F433" s="24">
        <v>171.05</v>
      </c>
      <c r="G433" s="21" t="s">
        <v>39</v>
      </c>
      <c r="H433" s="25">
        <v>264</v>
      </c>
      <c r="I433" s="26">
        <v>45157.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94</v>
      </c>
      <c r="C434" s="29">
        <v>45994.670034722199</v>
      </c>
      <c r="D434" s="27" t="s">
        <v>10</v>
      </c>
      <c r="E434" s="27" t="s">
        <v>25</v>
      </c>
      <c r="F434" s="30">
        <v>171</v>
      </c>
      <c r="G434" s="27" t="s">
        <v>39</v>
      </c>
      <c r="H434" s="31">
        <v>125</v>
      </c>
      <c r="I434" s="32">
        <v>2137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94</v>
      </c>
      <c r="C435" s="23">
        <v>45994.670039710698</v>
      </c>
      <c r="D435" s="21" t="s">
        <v>10</v>
      </c>
      <c r="E435" s="21" t="s">
        <v>25</v>
      </c>
      <c r="F435" s="24">
        <v>171</v>
      </c>
      <c r="G435" s="21" t="s">
        <v>39</v>
      </c>
      <c r="H435" s="25">
        <v>1240</v>
      </c>
      <c r="I435" s="26">
        <v>212040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94</v>
      </c>
      <c r="C436" s="29">
        <v>45994.673269791703</v>
      </c>
      <c r="D436" s="27" t="s">
        <v>10</v>
      </c>
      <c r="E436" s="27" t="s">
        <v>25</v>
      </c>
      <c r="F436" s="30">
        <v>171</v>
      </c>
      <c r="G436" s="27" t="s">
        <v>39</v>
      </c>
      <c r="H436" s="31">
        <v>544</v>
      </c>
      <c r="I436" s="32">
        <v>9302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94</v>
      </c>
      <c r="C437" s="23">
        <v>45994.673350995399</v>
      </c>
      <c r="D437" s="21" t="s">
        <v>10</v>
      </c>
      <c r="E437" s="21" t="s">
        <v>25</v>
      </c>
      <c r="F437" s="24">
        <v>171</v>
      </c>
      <c r="G437" s="21" t="s">
        <v>39</v>
      </c>
      <c r="H437" s="25">
        <v>544</v>
      </c>
      <c r="I437" s="26">
        <v>9302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94</v>
      </c>
      <c r="C438" s="29">
        <v>45994.673377719897</v>
      </c>
      <c r="D438" s="27" t="s">
        <v>10</v>
      </c>
      <c r="E438" s="27" t="s">
        <v>25</v>
      </c>
      <c r="F438" s="30">
        <v>171</v>
      </c>
      <c r="G438" s="27" t="s">
        <v>39</v>
      </c>
      <c r="H438" s="31">
        <v>544</v>
      </c>
      <c r="I438" s="32">
        <v>9302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94</v>
      </c>
      <c r="C439" s="23">
        <v>45994.6733787384</v>
      </c>
      <c r="D439" s="21" t="s">
        <v>10</v>
      </c>
      <c r="E439" s="21" t="s">
        <v>25</v>
      </c>
      <c r="F439" s="24">
        <v>171</v>
      </c>
      <c r="G439" s="21" t="s">
        <v>39</v>
      </c>
      <c r="H439" s="25">
        <v>544</v>
      </c>
      <c r="I439" s="26">
        <v>93024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94</v>
      </c>
      <c r="C440" s="29">
        <v>45994.6733787384</v>
      </c>
      <c r="D440" s="27" t="s">
        <v>10</v>
      </c>
      <c r="E440" s="27" t="s">
        <v>25</v>
      </c>
      <c r="F440" s="30">
        <v>171</v>
      </c>
      <c r="G440" s="27" t="s">
        <v>39</v>
      </c>
      <c r="H440" s="31">
        <v>95</v>
      </c>
      <c r="I440" s="32">
        <v>1624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94</v>
      </c>
      <c r="C441" s="23">
        <v>45994.675126122696</v>
      </c>
      <c r="D441" s="21" t="s">
        <v>10</v>
      </c>
      <c r="E441" s="21" t="s">
        <v>27</v>
      </c>
      <c r="F441" s="24">
        <v>116.65</v>
      </c>
      <c r="G441" s="21" t="s">
        <v>39</v>
      </c>
      <c r="H441" s="25">
        <v>685</v>
      </c>
      <c r="I441" s="26">
        <v>79905.2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94</v>
      </c>
      <c r="C442" s="29">
        <v>45994.677944270799</v>
      </c>
      <c r="D442" s="27" t="s">
        <v>10</v>
      </c>
      <c r="E442" s="27" t="s">
        <v>25</v>
      </c>
      <c r="F442" s="30">
        <v>170.9</v>
      </c>
      <c r="G442" s="27" t="s">
        <v>39</v>
      </c>
      <c r="H442" s="31">
        <v>592</v>
      </c>
      <c r="I442" s="32">
        <v>101172.8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94</v>
      </c>
      <c r="C443" s="23">
        <v>45994.677944467599</v>
      </c>
      <c r="D443" s="21" t="s">
        <v>10</v>
      </c>
      <c r="E443" s="21" t="s">
        <v>25</v>
      </c>
      <c r="F443" s="24">
        <v>170.9</v>
      </c>
      <c r="G443" s="21" t="s">
        <v>39</v>
      </c>
      <c r="H443" s="25">
        <v>592</v>
      </c>
      <c r="I443" s="26">
        <v>101172.8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94</v>
      </c>
      <c r="C444" s="29">
        <v>45994.677944467599</v>
      </c>
      <c r="D444" s="27" t="s">
        <v>10</v>
      </c>
      <c r="E444" s="27" t="s">
        <v>25</v>
      </c>
      <c r="F444" s="30">
        <v>170.9</v>
      </c>
      <c r="G444" s="27" t="s">
        <v>39</v>
      </c>
      <c r="H444" s="31">
        <v>592</v>
      </c>
      <c r="I444" s="32">
        <v>101172.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94</v>
      </c>
      <c r="C445" s="23">
        <v>45994.677944467599</v>
      </c>
      <c r="D445" s="21" t="s">
        <v>10</v>
      </c>
      <c r="E445" s="21" t="s">
        <v>25</v>
      </c>
      <c r="F445" s="24">
        <v>170.9</v>
      </c>
      <c r="G445" s="21" t="s">
        <v>39</v>
      </c>
      <c r="H445" s="25">
        <v>592</v>
      </c>
      <c r="I445" s="26">
        <v>101172.8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94</v>
      </c>
      <c r="C446" s="29">
        <v>45994.677944652802</v>
      </c>
      <c r="D446" s="27" t="s">
        <v>10</v>
      </c>
      <c r="E446" s="27" t="s">
        <v>25</v>
      </c>
      <c r="F446" s="30">
        <v>170.9</v>
      </c>
      <c r="G446" s="27" t="s">
        <v>39</v>
      </c>
      <c r="H446" s="31">
        <v>592</v>
      </c>
      <c r="I446" s="32">
        <v>101172.8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94</v>
      </c>
      <c r="C447" s="23">
        <v>45994.677944652802</v>
      </c>
      <c r="D447" s="21" t="s">
        <v>10</v>
      </c>
      <c r="E447" s="21" t="s">
        <v>25</v>
      </c>
      <c r="F447" s="24">
        <v>170.9</v>
      </c>
      <c r="G447" s="21" t="s">
        <v>39</v>
      </c>
      <c r="H447" s="25">
        <v>125</v>
      </c>
      <c r="I447" s="26">
        <v>21362.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94</v>
      </c>
      <c r="C448" s="29">
        <v>45994.678878495397</v>
      </c>
      <c r="D448" s="27" t="s">
        <v>10</v>
      </c>
      <c r="E448" s="27" t="s">
        <v>25</v>
      </c>
      <c r="F448" s="30">
        <v>170.75</v>
      </c>
      <c r="G448" s="27" t="s">
        <v>39</v>
      </c>
      <c r="H448" s="31">
        <v>1140</v>
      </c>
      <c r="I448" s="32">
        <v>19465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94</v>
      </c>
      <c r="C449" s="23">
        <v>45994.678878495397</v>
      </c>
      <c r="D449" s="21" t="s">
        <v>10</v>
      </c>
      <c r="E449" s="21" t="s">
        <v>25</v>
      </c>
      <c r="F449" s="24">
        <v>170.75</v>
      </c>
      <c r="G449" s="21" t="s">
        <v>39</v>
      </c>
      <c r="H449" s="25">
        <v>1074</v>
      </c>
      <c r="I449" s="26">
        <v>183385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94</v>
      </c>
      <c r="C450" s="29">
        <v>45994.684615972197</v>
      </c>
      <c r="D450" s="27" t="s">
        <v>10</v>
      </c>
      <c r="E450" s="27" t="s">
        <v>25</v>
      </c>
      <c r="F450" s="30">
        <v>170.2</v>
      </c>
      <c r="G450" s="27" t="s">
        <v>39</v>
      </c>
      <c r="H450" s="31">
        <v>1064</v>
      </c>
      <c r="I450" s="32">
        <v>181092.8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94</v>
      </c>
      <c r="C451" s="23">
        <v>45994.684615972197</v>
      </c>
      <c r="D451" s="21" t="s">
        <v>10</v>
      </c>
      <c r="E451" s="21" t="s">
        <v>25</v>
      </c>
      <c r="F451" s="24">
        <v>170.2</v>
      </c>
      <c r="G451" s="21" t="s">
        <v>39</v>
      </c>
      <c r="H451" s="25">
        <v>1087</v>
      </c>
      <c r="I451" s="26">
        <v>185007.4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94</v>
      </c>
      <c r="C452" s="29">
        <v>45994.687506169001</v>
      </c>
      <c r="D452" s="27" t="s">
        <v>10</v>
      </c>
      <c r="E452" s="27" t="s">
        <v>25</v>
      </c>
      <c r="F452" s="30">
        <v>170.05</v>
      </c>
      <c r="G452" s="27" t="s">
        <v>39</v>
      </c>
      <c r="H452" s="31">
        <v>930</v>
      </c>
      <c r="I452" s="32">
        <v>158146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94</v>
      </c>
      <c r="C453" s="23">
        <v>45994.687525613401</v>
      </c>
      <c r="D453" s="21" t="s">
        <v>10</v>
      </c>
      <c r="E453" s="21" t="s">
        <v>25</v>
      </c>
      <c r="F453" s="24">
        <v>170</v>
      </c>
      <c r="G453" s="21" t="s">
        <v>39</v>
      </c>
      <c r="H453" s="25">
        <v>225</v>
      </c>
      <c r="I453" s="26">
        <v>38250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94</v>
      </c>
      <c r="C454" s="29">
        <v>45994.687969849503</v>
      </c>
      <c r="D454" s="27" t="s">
        <v>10</v>
      </c>
      <c r="E454" s="27" t="s">
        <v>27</v>
      </c>
      <c r="F454" s="30">
        <v>116.05</v>
      </c>
      <c r="G454" s="27" t="s">
        <v>39</v>
      </c>
      <c r="H454" s="31">
        <v>1103</v>
      </c>
      <c r="I454" s="32">
        <v>128003.15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94</v>
      </c>
      <c r="C455" s="23">
        <v>45994.688724826403</v>
      </c>
      <c r="D455" s="21" t="s">
        <v>10</v>
      </c>
      <c r="E455" s="21" t="s">
        <v>25</v>
      </c>
      <c r="F455" s="24">
        <v>169.95</v>
      </c>
      <c r="G455" s="21" t="s">
        <v>39</v>
      </c>
      <c r="H455" s="25">
        <v>75</v>
      </c>
      <c r="I455" s="26">
        <v>12746.2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94</v>
      </c>
      <c r="C456" s="29">
        <v>45994.689803356501</v>
      </c>
      <c r="D456" s="27" t="s">
        <v>10</v>
      </c>
      <c r="E456" s="27" t="s">
        <v>25</v>
      </c>
      <c r="F456" s="30">
        <v>169.9</v>
      </c>
      <c r="G456" s="27" t="s">
        <v>39</v>
      </c>
      <c r="H456" s="31">
        <v>1153</v>
      </c>
      <c r="I456" s="32">
        <v>195894.7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94</v>
      </c>
      <c r="C457" s="23">
        <v>45994.690291122701</v>
      </c>
      <c r="D457" s="21" t="s">
        <v>10</v>
      </c>
      <c r="E457" s="21" t="s">
        <v>25</v>
      </c>
      <c r="F457" s="24">
        <v>169.85</v>
      </c>
      <c r="G457" s="21" t="s">
        <v>39</v>
      </c>
      <c r="H457" s="25">
        <v>725</v>
      </c>
      <c r="I457" s="26">
        <v>123141.2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94</v>
      </c>
      <c r="C458" s="29">
        <v>45994.690291122701</v>
      </c>
      <c r="D458" s="27" t="s">
        <v>10</v>
      </c>
      <c r="E458" s="27" t="s">
        <v>25</v>
      </c>
      <c r="F458" s="30">
        <v>169.85</v>
      </c>
      <c r="G458" s="27" t="s">
        <v>39</v>
      </c>
      <c r="H458" s="31">
        <v>333</v>
      </c>
      <c r="I458" s="32">
        <v>56560.0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94</v>
      </c>
      <c r="C459" s="23">
        <v>45994.691737731497</v>
      </c>
      <c r="D459" s="21" t="s">
        <v>10</v>
      </c>
      <c r="E459" s="21" t="s">
        <v>27</v>
      </c>
      <c r="F459" s="24">
        <v>116.1</v>
      </c>
      <c r="G459" s="21" t="s">
        <v>39</v>
      </c>
      <c r="H459" s="25">
        <v>6</v>
      </c>
      <c r="I459" s="26">
        <v>696.6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94</v>
      </c>
      <c r="C460" s="29">
        <v>45994.692621631897</v>
      </c>
      <c r="D460" s="27" t="s">
        <v>10</v>
      </c>
      <c r="E460" s="27" t="s">
        <v>25</v>
      </c>
      <c r="F460" s="30">
        <v>169.95</v>
      </c>
      <c r="G460" s="27" t="s">
        <v>39</v>
      </c>
      <c r="H460" s="31">
        <v>311</v>
      </c>
      <c r="I460" s="32">
        <v>52854.4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94</v>
      </c>
      <c r="C461" s="23">
        <v>45994.692621631897</v>
      </c>
      <c r="D461" s="21" t="s">
        <v>10</v>
      </c>
      <c r="E461" s="21" t="s">
        <v>25</v>
      </c>
      <c r="F461" s="24">
        <v>169.95</v>
      </c>
      <c r="G461" s="21" t="s">
        <v>39</v>
      </c>
      <c r="H461" s="25">
        <v>1351</v>
      </c>
      <c r="I461" s="26">
        <v>229602.4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94</v>
      </c>
      <c r="C462" s="29">
        <v>45994.695140682903</v>
      </c>
      <c r="D462" s="27" t="s">
        <v>10</v>
      </c>
      <c r="E462" s="27" t="s">
        <v>25</v>
      </c>
      <c r="F462" s="30">
        <v>169.95</v>
      </c>
      <c r="G462" s="27" t="s">
        <v>39</v>
      </c>
      <c r="H462" s="31">
        <v>500</v>
      </c>
      <c r="I462" s="32">
        <v>8497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94</v>
      </c>
      <c r="C463" s="23">
        <v>45994.695141099503</v>
      </c>
      <c r="D463" s="21" t="s">
        <v>10</v>
      </c>
      <c r="E463" s="21" t="s">
        <v>25</v>
      </c>
      <c r="F463" s="24">
        <v>169.95</v>
      </c>
      <c r="G463" s="21" t="s">
        <v>39</v>
      </c>
      <c r="H463" s="25">
        <v>500</v>
      </c>
      <c r="I463" s="26">
        <v>8497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94</v>
      </c>
      <c r="C464" s="29">
        <v>45994.695141099503</v>
      </c>
      <c r="D464" s="27" t="s">
        <v>10</v>
      </c>
      <c r="E464" s="27" t="s">
        <v>25</v>
      </c>
      <c r="F464" s="30">
        <v>169.95</v>
      </c>
      <c r="G464" s="27" t="s">
        <v>39</v>
      </c>
      <c r="H464" s="31">
        <v>500</v>
      </c>
      <c r="I464" s="32">
        <v>8497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94</v>
      </c>
      <c r="C465" s="23">
        <v>45994.695141099503</v>
      </c>
      <c r="D465" s="21" t="s">
        <v>10</v>
      </c>
      <c r="E465" s="21" t="s">
        <v>25</v>
      </c>
      <c r="F465" s="24">
        <v>169.95</v>
      </c>
      <c r="G465" s="21" t="s">
        <v>39</v>
      </c>
      <c r="H465" s="25">
        <v>500</v>
      </c>
      <c r="I465" s="26">
        <v>8497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94</v>
      </c>
      <c r="C466" s="29">
        <v>45994.695141099503</v>
      </c>
      <c r="D466" s="27" t="s">
        <v>10</v>
      </c>
      <c r="E466" s="27" t="s">
        <v>25</v>
      </c>
      <c r="F466" s="30">
        <v>169.95</v>
      </c>
      <c r="G466" s="27" t="s">
        <v>39</v>
      </c>
      <c r="H466" s="31">
        <v>329</v>
      </c>
      <c r="I466" s="32">
        <v>55913.5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94</v>
      </c>
      <c r="C467" s="23">
        <v>45994.697726168997</v>
      </c>
      <c r="D467" s="21" t="s">
        <v>10</v>
      </c>
      <c r="E467" s="21" t="s">
        <v>25</v>
      </c>
      <c r="F467" s="24">
        <v>169.95</v>
      </c>
      <c r="G467" s="21" t="s">
        <v>39</v>
      </c>
      <c r="H467" s="25">
        <v>1208</v>
      </c>
      <c r="I467" s="26">
        <v>205299.6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94</v>
      </c>
      <c r="C468" s="29">
        <v>45994.699316516198</v>
      </c>
      <c r="D468" s="27" t="s">
        <v>10</v>
      </c>
      <c r="E468" s="27" t="s">
        <v>25</v>
      </c>
      <c r="F468" s="30">
        <v>169.9</v>
      </c>
      <c r="G468" s="27" t="s">
        <v>39</v>
      </c>
      <c r="H468" s="31">
        <v>1173</v>
      </c>
      <c r="I468" s="32">
        <v>199292.7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94</v>
      </c>
      <c r="C469" s="23">
        <v>45994.700556527801</v>
      </c>
      <c r="D469" s="21" t="s">
        <v>10</v>
      </c>
      <c r="E469" s="21" t="s">
        <v>25</v>
      </c>
      <c r="F469" s="24">
        <v>169.85</v>
      </c>
      <c r="G469" s="21" t="s">
        <v>39</v>
      </c>
      <c r="H469" s="25">
        <v>759</v>
      </c>
      <c r="I469" s="26">
        <v>128916.1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94</v>
      </c>
      <c r="C470" s="29">
        <v>45994.700556527801</v>
      </c>
      <c r="D470" s="27" t="s">
        <v>10</v>
      </c>
      <c r="E470" s="27" t="s">
        <v>25</v>
      </c>
      <c r="F470" s="30">
        <v>169.85</v>
      </c>
      <c r="G470" s="27" t="s">
        <v>39</v>
      </c>
      <c r="H470" s="31">
        <v>185</v>
      </c>
      <c r="I470" s="32">
        <v>31422.2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94</v>
      </c>
      <c r="C471" s="23">
        <v>45994.701987939799</v>
      </c>
      <c r="D471" s="21" t="s">
        <v>10</v>
      </c>
      <c r="E471" s="21" t="s">
        <v>25</v>
      </c>
      <c r="F471" s="24">
        <v>169.8</v>
      </c>
      <c r="G471" s="21" t="s">
        <v>39</v>
      </c>
      <c r="H471" s="25">
        <v>1077</v>
      </c>
      <c r="I471" s="26">
        <v>182874.6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94</v>
      </c>
      <c r="C472" s="29">
        <v>45994.704355740701</v>
      </c>
      <c r="D472" s="27" t="s">
        <v>10</v>
      </c>
      <c r="E472" s="27" t="s">
        <v>25</v>
      </c>
      <c r="F472" s="30">
        <v>169.85</v>
      </c>
      <c r="G472" s="27" t="s">
        <v>39</v>
      </c>
      <c r="H472" s="31">
        <v>596</v>
      </c>
      <c r="I472" s="32">
        <v>101230.6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94</v>
      </c>
      <c r="C473" s="23">
        <v>45994.704355902802</v>
      </c>
      <c r="D473" s="21" t="s">
        <v>10</v>
      </c>
      <c r="E473" s="21" t="s">
        <v>25</v>
      </c>
      <c r="F473" s="24">
        <v>169.85</v>
      </c>
      <c r="G473" s="21" t="s">
        <v>39</v>
      </c>
      <c r="H473" s="25">
        <v>743</v>
      </c>
      <c r="I473" s="26">
        <v>126198.5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94</v>
      </c>
      <c r="C474" s="29">
        <v>45994.704356134302</v>
      </c>
      <c r="D474" s="27" t="s">
        <v>10</v>
      </c>
      <c r="E474" s="27" t="s">
        <v>25</v>
      </c>
      <c r="F474" s="30">
        <v>169.85</v>
      </c>
      <c r="G474" s="27" t="s">
        <v>39</v>
      </c>
      <c r="H474" s="31">
        <v>769</v>
      </c>
      <c r="I474" s="32">
        <v>130614.6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94</v>
      </c>
      <c r="C475" s="23">
        <v>45994.704356689799</v>
      </c>
      <c r="D475" s="21" t="s">
        <v>10</v>
      </c>
      <c r="E475" s="21" t="s">
        <v>25</v>
      </c>
      <c r="F475" s="24">
        <v>169.85</v>
      </c>
      <c r="G475" s="21" t="s">
        <v>39</v>
      </c>
      <c r="H475" s="25">
        <v>44</v>
      </c>
      <c r="I475" s="26">
        <v>7473.4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94</v>
      </c>
      <c r="C476" s="29">
        <v>45994.706422650503</v>
      </c>
      <c r="D476" s="27" t="s">
        <v>10</v>
      </c>
      <c r="E476" s="27" t="s">
        <v>25</v>
      </c>
      <c r="F476" s="30">
        <v>170</v>
      </c>
      <c r="G476" s="27" t="s">
        <v>39</v>
      </c>
      <c r="H476" s="31">
        <v>2078</v>
      </c>
      <c r="I476" s="32">
        <v>353260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94</v>
      </c>
      <c r="C477" s="23">
        <v>45994.706422650503</v>
      </c>
      <c r="D477" s="21" t="s">
        <v>10</v>
      </c>
      <c r="E477" s="21" t="s">
        <v>25</v>
      </c>
      <c r="F477" s="24">
        <v>170</v>
      </c>
      <c r="G477" s="21" t="s">
        <v>39</v>
      </c>
      <c r="H477" s="25">
        <v>1864</v>
      </c>
      <c r="I477" s="26">
        <v>316880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94</v>
      </c>
      <c r="C478" s="29">
        <v>45994.709480428202</v>
      </c>
      <c r="D478" s="27" t="s">
        <v>10</v>
      </c>
      <c r="E478" s="27" t="s">
        <v>25</v>
      </c>
      <c r="F478" s="30">
        <v>169.95</v>
      </c>
      <c r="G478" s="27" t="s">
        <v>39</v>
      </c>
      <c r="H478" s="31">
        <v>811</v>
      </c>
      <c r="I478" s="32">
        <v>137829.45000000001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94</v>
      </c>
      <c r="C479" s="23">
        <v>45994.709480428202</v>
      </c>
      <c r="D479" s="21" t="s">
        <v>10</v>
      </c>
      <c r="E479" s="21" t="s">
        <v>25</v>
      </c>
      <c r="F479" s="24">
        <v>169.95</v>
      </c>
      <c r="G479" s="21" t="s">
        <v>39</v>
      </c>
      <c r="H479" s="25">
        <v>757</v>
      </c>
      <c r="I479" s="26">
        <v>128652.1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94</v>
      </c>
      <c r="C480" s="29">
        <v>45994.709480428202</v>
      </c>
      <c r="D480" s="27" t="s">
        <v>10</v>
      </c>
      <c r="E480" s="27" t="s">
        <v>25</v>
      </c>
      <c r="F480" s="30">
        <v>169.95</v>
      </c>
      <c r="G480" s="27" t="s">
        <v>39</v>
      </c>
      <c r="H480" s="31">
        <v>47</v>
      </c>
      <c r="I480" s="32">
        <v>7987.6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94</v>
      </c>
      <c r="C481" s="23">
        <v>45994.710785277799</v>
      </c>
      <c r="D481" s="21" t="s">
        <v>10</v>
      </c>
      <c r="E481" s="21" t="s">
        <v>25</v>
      </c>
      <c r="F481" s="24">
        <v>169.95</v>
      </c>
      <c r="G481" s="21" t="s">
        <v>39</v>
      </c>
      <c r="H481" s="25">
        <v>835</v>
      </c>
      <c r="I481" s="26">
        <v>141908.2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94</v>
      </c>
      <c r="C482" s="29">
        <v>45994.710785312498</v>
      </c>
      <c r="D482" s="27" t="s">
        <v>10</v>
      </c>
      <c r="E482" s="27" t="s">
        <v>25</v>
      </c>
      <c r="F482" s="30">
        <v>169.95</v>
      </c>
      <c r="G482" s="27" t="s">
        <v>39</v>
      </c>
      <c r="H482" s="31">
        <v>76</v>
      </c>
      <c r="I482" s="32">
        <v>12916.2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94</v>
      </c>
      <c r="C483" s="23">
        <v>45994.710785439798</v>
      </c>
      <c r="D483" s="21" t="s">
        <v>10</v>
      </c>
      <c r="E483" s="21" t="s">
        <v>25</v>
      </c>
      <c r="F483" s="24">
        <v>169.95</v>
      </c>
      <c r="G483" s="21" t="s">
        <v>39</v>
      </c>
      <c r="H483" s="25">
        <v>839</v>
      </c>
      <c r="I483" s="26">
        <v>142588.0499999999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94</v>
      </c>
      <c r="C484" s="29">
        <v>45994.712011597199</v>
      </c>
      <c r="D484" s="27" t="s">
        <v>10</v>
      </c>
      <c r="E484" s="27" t="s">
        <v>25</v>
      </c>
      <c r="F484" s="30">
        <v>169.95</v>
      </c>
      <c r="G484" s="27" t="s">
        <v>39</v>
      </c>
      <c r="H484" s="31">
        <v>176</v>
      </c>
      <c r="I484" s="32">
        <v>29911.200000000001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94</v>
      </c>
      <c r="C485" s="23">
        <v>45994.712537928201</v>
      </c>
      <c r="D485" s="21" t="s">
        <v>10</v>
      </c>
      <c r="E485" s="21" t="s">
        <v>25</v>
      </c>
      <c r="F485" s="24">
        <v>169.95</v>
      </c>
      <c r="G485" s="21" t="s">
        <v>39</v>
      </c>
      <c r="H485" s="25">
        <v>352</v>
      </c>
      <c r="I485" s="26">
        <v>59822.400000000001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94</v>
      </c>
      <c r="C486" s="29">
        <v>45994.712773923602</v>
      </c>
      <c r="D486" s="27" t="s">
        <v>10</v>
      </c>
      <c r="E486" s="27" t="s">
        <v>25</v>
      </c>
      <c r="F486" s="30">
        <v>169.95</v>
      </c>
      <c r="G486" s="27" t="s">
        <v>39</v>
      </c>
      <c r="H486" s="31">
        <v>528</v>
      </c>
      <c r="I486" s="32">
        <v>89733.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94</v>
      </c>
      <c r="C487" s="23">
        <v>45994.7127739352</v>
      </c>
      <c r="D487" s="21" t="s">
        <v>10</v>
      </c>
      <c r="E487" s="21" t="s">
        <v>25</v>
      </c>
      <c r="F487" s="24">
        <v>169.95</v>
      </c>
      <c r="G487" s="21" t="s">
        <v>39</v>
      </c>
      <c r="H487" s="25">
        <v>255</v>
      </c>
      <c r="I487" s="26">
        <v>43337.25</v>
      </c>
      <c r="J487" s="21" t="s">
        <v>26</v>
      </c>
      <c r="K487" s="21" t="s">
        <v>507</v>
      </c>
      <c r="L48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03T16:15:19Z</dcterms:created>
  <dcterms:modified xsi:type="dcterms:W3CDTF">2025-12-03T18:2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2-03T16:21:4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aa72360b-43e4-4242-8f2c-f4576c73e00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C8EC00A1-9C9C-4611-8723-9D8204701351}</vt:lpwstr>
  </property>
</Properties>
</file>